>
      <c r="K38" s="1607"/>
      <c r="L38" s="1607"/>
      <c r="M38" s="1607"/>
      <c r="N38" s="1607"/>
      <c r="O38" s="1607"/>
      <c r="P38" s="1607"/>
      <c r="Q38" s="91"/>
      <c r="R38" s="648">
        <v>198513</v>
      </c>
      <c r="S38" s="407"/>
      <c r="T38" s="286"/>
      <c r="U38" s="861"/>
      <c r="V38" s="861"/>
      <c r="W38" s="857"/>
      <c r="X38" s="857"/>
      <c r="Y38" s="9"/>
      <c r="Z38" s="9"/>
    </row>
    <row r="39" spans="1:26" ht="12.75" customHeight="1">
      <c r="A39" s="408"/>
      <c r="B39" s="1606"/>
      <c r="C39" s="1607"/>
      <c r="D39" s="1607"/>
      <c r="E39" s="1607"/>
      <c r="F39" s="1607"/>
      <c r="G39" s="1607"/>
      <c r="H39" s="1607"/>
      <c r="I39" s="1607"/>
      <c r="J39" s="1607"/>
      <c r="K39" s="1607"/>
      <c r="L39" s="1607"/>
      <c r="M39" s="1607"/>
      <c r="N39" s="1607"/>
      <c r="O39" s="1607"/>
      <c r="P39" s="1607"/>
      <c r="Q39" s="91"/>
      <c r="R39" s="648"/>
      <c r="S39" s="407"/>
      <c r="T39" s="286"/>
      <c r="U39" s="861"/>
      <c r="V39" s="861"/>
      <c r="W39" s="857"/>
      <c r="X39" s="857"/>
      <c r="Y39" s="9"/>
      <c r="Z39" s="9"/>
    </row>
    <row r="40" spans="1:26" ht="4.95" customHeight="1">
      <c r="A40" s="408"/>
      <c r="B40" s="1606"/>
      <c r="C40" s="1607"/>
      <c r="D40" s="1607"/>
      <c r="E40" s="1607"/>
      <c r="F40" s="1607"/>
      <c r="G40" s="1607"/>
      <c r="H40" s="1607"/>
      <c r="I40" s="1607"/>
      <c r="J40" s="1607"/>
      <c r="K40" s="1607"/>
      <c r="L40" s="1607"/>
      <c r="M40" s="1607"/>
      <c r="N40" s="1607"/>
      <c r="O40" s="1607"/>
      <c r="P40" s="1607"/>
      <c r="Q40" s="91"/>
      <c r="R40" s="648">
        <v>174653</v>
      </c>
      <c r="S40" s="407"/>
      <c r="T40" s="286"/>
      <c r="U40" s="861"/>
      <c r="V40" s="861"/>
      <c r="W40" s="857"/>
      <c r="X40" s="857"/>
      <c r="Y40" s="9"/>
      <c r="Z40" s="9"/>
    </row>
    <row r="41" spans="1:26" ht="14.1" customHeight="1">
      <c r="A41" s="400"/>
      <c r="B41" s="910"/>
      <c r="C41" s="910"/>
      <c r="D41" s="910"/>
      <c r="E41" s="910"/>
      <c r="F41" s="910"/>
      <c r="G41" s="910"/>
      <c r="H41" s="910"/>
      <c r="I41" s="910"/>
      <c r="J41" s="910"/>
      <c r="K41" s="910"/>
      <c r="L41" s="910"/>
      <c r="M41" s="910"/>
      <c r="N41" s="910"/>
      <c r="O41" s="910"/>
      <c r="P41" s="910"/>
      <c r="Q41" s="9"/>
      <c r="R41" s="648">
        <v>119590</v>
      </c>
      <c r="S41" s="407"/>
      <c r="T41" s="286"/>
      <c r="U41" s="861"/>
      <c r="V41" s="861"/>
      <c r="W41" s="857"/>
      <c r="X41" s="857"/>
      <c r="Y41" s="9"/>
      <c r="Z41" s="9"/>
    </row>
    <row r="42" spans="1:26">
      <c r="A42" s="379">
        <v>7</v>
      </c>
      <c r="B42" s="344" t="s">
        <v>394</v>
      </c>
      <c r="C42" s="409"/>
      <c r="D42" s="409"/>
      <c r="E42" s="410"/>
      <c r="F42" s="410"/>
      <c r="G42" s="410"/>
      <c r="H42" s="410"/>
      <c r="I42" s="410"/>
      <c r="J42" s="410"/>
      <c r="K42" s="410"/>
      <c r="L42" s="410"/>
      <c r="M42" s="410"/>
      <c r="N42" s="410"/>
      <c r="O42" s="410"/>
      <c r="P42" s="910"/>
      <c r="Q42" s="9"/>
      <c r="R42" s="648">
        <v>10079</v>
      </c>
      <c r="S42" s="407"/>
      <c r="T42" s="286"/>
      <c r="U42" s="861"/>
      <c r="V42" s="861"/>
      <c r="W42" s="857"/>
      <c r="X42" s="857"/>
      <c r="Y42" s="9"/>
      <c r="Z42" s="9"/>
    </row>
    <row r="43" spans="1:26" ht="14.1" customHeight="1">
      <c r="A43" s="379"/>
      <c r="B43" s="344"/>
      <c r="C43" s="409"/>
      <c r="D43" s="409"/>
      <c r="E43" s="410"/>
      <c r="F43" s="410"/>
      <c r="G43" s="410"/>
      <c r="H43" s="410"/>
      <c r="I43" s="410"/>
      <c r="J43" s="410"/>
      <c r="K43" s="410"/>
      <c r="L43" s="410"/>
      <c r="M43" s="410"/>
      <c r="N43" s="410"/>
      <c r="O43" s="410"/>
      <c r="P43" s="910"/>
      <c r="Q43" s="9"/>
      <c r="R43" s="400"/>
      <c r="S43" s="407"/>
      <c r="T43" s="286"/>
      <c r="U43" s="861"/>
      <c r="V43" s="861"/>
      <c r="W43" s="857"/>
      <c r="X43" s="857"/>
      <c r="Y43" s="9"/>
      <c r="Z43" s="9"/>
    </row>
    <row r="44" spans="1:26" ht="15" customHeight="1">
      <c r="A44" s="415"/>
      <c r="B44" s="286"/>
      <c r="C44" s="286"/>
      <c r="D44" s="286"/>
      <c r="E44" s="416"/>
      <c r="F44" s="416"/>
      <c r="H44" s="1605" t="s">
        <v>1047</v>
      </c>
      <c r="I44" s="1605"/>
      <c r="J44" s="1605"/>
      <c r="K44" s="1605"/>
      <c r="L44" s="1605"/>
      <c r="M44" s="1605"/>
      <c r="N44" s="1605"/>
      <c r="P44" s="414" t="s">
        <v>645</v>
      </c>
      <c r="Q44" s="9"/>
      <c r="R44" s="400"/>
      <c r="S44" s="407"/>
      <c r="T44" s="286"/>
      <c r="U44" s="861"/>
      <c r="V44" s="861"/>
      <c r="W44" s="857"/>
      <c r="X44" s="857"/>
      <c r="Y44" s="9"/>
      <c r="Z44" s="9"/>
    </row>
    <row r="45" spans="1:26">
      <c r="A45" s="415"/>
      <c r="B45" s="286"/>
      <c r="C45" s="286"/>
      <c r="D45" s="286"/>
      <c r="E45" s="416"/>
      <c r="F45" s="416"/>
      <c r="H45" s="1196"/>
      <c r="J45" s="1196"/>
      <c r="L45" s="1196" t="s">
        <v>395</v>
      </c>
      <c r="M45" s="1196"/>
      <c r="N45" s="1196"/>
      <c r="P45" s="1204"/>
      <c r="Q45" s="9"/>
      <c r="R45" s="400"/>
      <c r="S45" s="407"/>
      <c r="T45" s="286"/>
      <c r="U45" s="861"/>
      <c r="V45" s="861"/>
      <c r="W45" s="857"/>
      <c r="X45" s="857"/>
      <c r="Y45" s="9"/>
      <c r="Z45" s="9"/>
    </row>
    <row r="46" spans="1:26">
      <c r="A46" s="417"/>
      <c r="B46" s="286"/>
      <c r="C46" s="418"/>
      <c r="D46" s="286"/>
      <c r="E46" s="416"/>
      <c r="F46" s="416"/>
      <c r="H46" s="1196" t="s">
        <v>347</v>
      </c>
      <c r="J46" s="1196" t="s">
        <v>18</v>
      </c>
      <c r="L46" s="1196" t="s">
        <v>396</v>
      </c>
      <c r="M46" s="417"/>
      <c r="N46" s="1196"/>
      <c r="P46" s="1204" t="s">
        <v>595</v>
      </c>
      <c r="Q46" s="9"/>
      <c r="R46" s="400"/>
      <c r="S46" s="407"/>
      <c r="T46" s="286"/>
      <c r="U46" s="861"/>
      <c r="V46" s="861"/>
      <c r="W46" s="857"/>
      <c r="X46" s="857"/>
      <c r="Y46" s="9"/>
      <c r="Z46" s="9"/>
    </row>
    <row r="47" spans="1:26">
      <c r="A47" s="417"/>
      <c r="B47" s="286"/>
      <c r="C47" s="286"/>
      <c r="D47" s="286"/>
      <c r="E47" s="416"/>
      <c r="F47" s="416"/>
      <c r="H47" s="1196" t="s">
        <v>397</v>
      </c>
      <c r="J47" s="1196" t="s">
        <v>397</v>
      </c>
      <c r="L47" s="1196" t="s">
        <v>397</v>
      </c>
      <c r="N47" s="1196" t="s">
        <v>9</v>
      </c>
      <c r="P47" s="1223" t="s">
        <v>1037</v>
      </c>
      <c r="Q47" s="9"/>
      <c r="R47" s="400"/>
      <c r="S47" s="407"/>
      <c r="T47" s="286"/>
      <c r="U47" s="861"/>
      <c r="V47" s="861"/>
      <c r="W47" s="857"/>
      <c r="X47" s="857"/>
      <c r="Y47" s="9"/>
      <c r="Z47" s="9"/>
    </row>
    <row r="48" spans="1:26">
      <c r="A48" s="417"/>
      <c r="B48" s="286"/>
      <c r="C48" s="286"/>
      <c r="D48" s="286"/>
      <c r="E48" s="416"/>
      <c r="G48" s="419" t="s">
        <v>36</v>
      </c>
      <c r="H48" s="1561" t="s">
        <v>764</v>
      </c>
      <c r="I48" s="1561"/>
      <c r="J48" s="1561"/>
      <c r="K48" s="1561"/>
      <c r="L48" s="1561"/>
      <c r="M48" s="1561"/>
      <c r="N48" s="1561"/>
      <c r="O48" s="1561"/>
      <c r="P48" s="1561"/>
      <c r="Q48" s="9"/>
      <c r="R48" s="819">
        <v>610458162</v>
      </c>
      <c r="S48" s="387">
        <v>281255999</v>
      </c>
      <c r="T48" s="859">
        <v>224251268</v>
      </c>
      <c r="U48" s="861"/>
      <c r="W48" s="857"/>
      <c r="X48" s="857"/>
      <c r="Y48" s="9"/>
      <c r="Z48" s="9"/>
    </row>
    <row r="49" spans="1:26">
      <c r="A49" s="214"/>
      <c r="B49" s="423" t="s">
        <v>647</v>
      </c>
      <c r="C49" s="91"/>
      <c r="D49" s="91"/>
      <c r="E49" s="91"/>
      <c r="G49" s="1206"/>
      <c r="H49" s="285"/>
      <c r="I49" s="285"/>
      <c r="J49" s="285"/>
      <c r="K49" s="285"/>
      <c r="L49" s="285"/>
      <c r="M49" s="285"/>
      <c r="N49" s="285"/>
      <c r="O49" s="214"/>
      <c r="P49" s="422"/>
      <c r="Q49" s="868"/>
      <c r="R49" s="820">
        <f>H58-R48</f>
        <v>-609558260</v>
      </c>
      <c r="S49" s="821">
        <f>J58-S48</f>
        <v>-281101369</v>
      </c>
      <c r="T49" s="822">
        <f>L58-T48</f>
        <v>-224251268</v>
      </c>
      <c r="U49" s="861"/>
      <c r="V49" s="861"/>
      <c r="W49" s="857"/>
      <c r="X49" s="857"/>
      <c r="Y49" s="9"/>
      <c r="Z49" s="9"/>
    </row>
    <row r="50" spans="1:26">
      <c r="A50" s="214"/>
      <c r="B50" s="649" t="s">
        <v>648</v>
      </c>
      <c r="C50" s="214"/>
      <c r="D50" s="214"/>
      <c r="E50" s="413"/>
      <c r="G50" s="413"/>
      <c r="H50" s="425"/>
      <c r="I50" s="425"/>
      <c r="J50" s="425"/>
      <c r="K50" s="425"/>
      <c r="L50" s="425"/>
      <c r="M50" s="425"/>
      <c r="N50" s="421"/>
      <c r="O50" s="214"/>
      <c r="P50" s="422"/>
      <c r="Q50" s="868"/>
      <c r="R50" s="400"/>
      <c r="S50" s="803"/>
      <c r="T50" s="286"/>
      <c r="U50" s="861"/>
      <c r="V50" s="861"/>
      <c r="W50" s="857"/>
      <c r="X50" s="857"/>
      <c r="Y50" s="9"/>
      <c r="Z50" s="9"/>
    </row>
    <row r="51" spans="1:26">
      <c r="A51" s="214"/>
      <c r="B51" s="426" t="s">
        <v>65</v>
      </c>
      <c r="C51" s="427"/>
      <c r="D51" s="214"/>
      <c r="E51" s="427"/>
      <c r="G51" s="428">
        <f>+'5.1'!A10</f>
        <v>7.1</v>
      </c>
      <c r="H51" s="1438">
        <f>'5.1'!I150</f>
        <v>899902</v>
      </c>
      <c r="I51" s="429"/>
      <c r="J51" s="1439">
        <v>0</v>
      </c>
      <c r="K51" s="429"/>
      <c r="L51" s="1439">
        <v>0</v>
      </c>
      <c r="M51" s="429"/>
      <c r="N51" s="1440">
        <f>H51+J51+L51</f>
        <v>899902</v>
      </c>
      <c r="O51" s="430"/>
      <c r="P51" s="883">
        <v>883204</v>
      </c>
      <c r="Q51" s="431"/>
      <c r="R51" s="400"/>
      <c r="S51" s="407"/>
      <c r="T51" s="286"/>
      <c r="U51" s="861"/>
      <c r="V51" s="861"/>
      <c r="W51" s="857"/>
      <c r="X51" s="857"/>
      <c r="Y51" s="9"/>
      <c r="Z51" s="9"/>
    </row>
    <row r="52" spans="1:26">
      <c r="A52" s="214"/>
      <c r="B52" s="426" t="s">
        <v>691</v>
      </c>
      <c r="C52" s="427"/>
      <c r="D52" s="214"/>
      <c r="E52" s="427"/>
      <c r="G52" s="610">
        <f>'5.2'!A11</f>
        <v>7.2</v>
      </c>
      <c r="H52" s="1486">
        <v>0</v>
      </c>
      <c r="I52" s="429"/>
      <c r="J52" s="1487">
        <f>'5.2'!$J$54</f>
        <v>107102</v>
      </c>
      <c r="K52" s="429"/>
      <c r="L52" s="341">
        <f>'5.2'!J83</f>
        <v>0</v>
      </c>
      <c r="M52" s="429"/>
      <c r="N52" s="1488">
        <f>H52+J52+L52</f>
        <v>107102</v>
      </c>
      <c r="O52" s="430"/>
      <c r="P52" s="432">
        <v>78290</v>
      </c>
      <c r="Q52" s="431"/>
      <c r="R52" s="400"/>
      <c r="S52" s="407"/>
      <c r="T52" s="286"/>
      <c r="U52" s="861"/>
      <c r="V52" s="861"/>
      <c r="W52" s="857"/>
      <c r="X52" s="857"/>
      <c r="Y52" s="9"/>
      <c r="Z52" s="9"/>
    </row>
    <row r="53" spans="1:26">
      <c r="A53" s="214"/>
      <c r="B53" s="426" t="s">
        <v>692</v>
      </c>
      <c r="C53" s="427"/>
      <c r="D53" s="214"/>
      <c r="E53" s="427"/>
      <c r="G53" s="610"/>
      <c r="H53" s="1486"/>
      <c r="I53" s="429"/>
      <c r="J53" s="1487"/>
      <c r="K53" s="429"/>
      <c r="L53" s="1486"/>
      <c r="M53" s="429"/>
      <c r="N53" s="1488"/>
      <c r="O53" s="430"/>
      <c r="P53" s="432"/>
      <c r="Q53" s="431"/>
      <c r="R53" s="400"/>
      <c r="S53" s="407"/>
      <c r="T53" s="286"/>
      <c r="U53" s="861"/>
      <c r="V53" s="861"/>
      <c r="W53" s="857"/>
      <c r="X53" s="857"/>
      <c r="Y53" s="9"/>
      <c r="Z53" s="9"/>
    </row>
    <row r="54" spans="1:26">
      <c r="A54" s="214"/>
      <c r="B54" s="445" t="s">
        <v>693</v>
      </c>
      <c r="C54" s="427"/>
      <c r="D54" s="214"/>
      <c r="E54" s="427"/>
      <c r="H54" s="737"/>
      <c r="J54" s="737"/>
      <c r="L54" s="737"/>
      <c r="N54" s="737"/>
      <c r="P54" s="737"/>
      <c r="Q54" s="431"/>
      <c r="R54" s="400"/>
      <c r="S54" s="407"/>
      <c r="T54" s="1490">
        <v>939334063.11000001</v>
      </c>
      <c r="U54" s="861"/>
      <c r="V54" s="861"/>
      <c r="W54" s="857"/>
      <c r="X54" s="857"/>
      <c r="Y54" s="9"/>
      <c r="Z54" s="9"/>
    </row>
    <row r="55" spans="1:26">
      <c r="A55" s="214"/>
      <c r="B55" s="445" t="s">
        <v>694</v>
      </c>
      <c r="C55" s="427"/>
      <c r="D55" s="214"/>
      <c r="E55" s="427"/>
      <c r="G55" s="610">
        <f>'5.3'!A1</f>
        <v>7.3</v>
      </c>
      <c r="H55" s="1486">
        <v>0</v>
      </c>
      <c r="I55" s="429"/>
      <c r="J55" s="1487">
        <f>'5.3'!J17</f>
        <v>47528</v>
      </c>
      <c r="K55" s="429"/>
      <c r="L55" s="1486">
        <v>0</v>
      </c>
      <c r="M55" s="429"/>
      <c r="N55" s="1488">
        <f>H55+J55+L55</f>
        <v>47528</v>
      </c>
      <c r="O55" s="430"/>
      <c r="P55" s="432">
        <v>54323</v>
      </c>
      <c r="Q55" s="431"/>
      <c r="R55" s="400"/>
      <c r="S55" s="407"/>
      <c r="T55" s="1490">
        <v>922622739.24000001</v>
      </c>
      <c r="U55" s="861"/>
      <c r="V55" s="861"/>
      <c r="W55" s="857"/>
      <c r="X55" s="857"/>
      <c r="Y55" s="9"/>
      <c r="Z55" s="9"/>
    </row>
    <row r="56" spans="1:26">
      <c r="A56" s="411"/>
      <c r="B56" s="214" t="s">
        <v>398</v>
      </c>
      <c r="C56" s="410"/>
      <c r="D56" s="410"/>
      <c r="E56" s="410"/>
      <c r="G56" s="295">
        <f>'5.4-5.6'!A27</f>
        <v>7.4</v>
      </c>
      <c r="H56" s="341">
        <v>0</v>
      </c>
      <c r="I56" s="236"/>
      <c r="J56" s="341">
        <f>'5.4-5.6'!J35</f>
        <v>0</v>
      </c>
      <c r="K56" s="236"/>
      <c r="L56" s="341">
        <f>'5.4-5.6'!J37</f>
        <v>0</v>
      </c>
      <c r="M56" s="236"/>
      <c r="N56" s="1489">
        <f>H56+J56+L56</f>
        <v>0</v>
      </c>
      <c r="O56" s="434"/>
      <c r="P56" s="342">
        <v>0</v>
      </c>
      <c r="Q56" s="431"/>
      <c r="R56" s="400"/>
      <c r="S56" s="407"/>
      <c r="T56" s="1490">
        <f>+T54-T55</f>
        <v>16711323.869999999</v>
      </c>
      <c r="U56" s="861"/>
      <c r="V56" s="861"/>
      <c r="W56" s="857"/>
      <c r="X56" s="857"/>
      <c r="Y56" s="9"/>
      <c r="Z56" s="9"/>
    </row>
    <row r="57" spans="1:26" hidden="1">
      <c r="A57" s="411"/>
      <c r="B57" s="214" t="s">
        <v>658</v>
      </c>
      <c r="C57" s="427"/>
      <c r="D57" s="214"/>
      <c r="E57" s="427"/>
      <c r="G57" s="610">
        <v>7.5</v>
      </c>
      <c r="H57" s="433">
        <v>0</v>
      </c>
      <c r="I57" s="429"/>
      <c r="J57" s="343">
        <v>0</v>
      </c>
      <c r="K57" s="429"/>
      <c r="L57" s="343">
        <v>0</v>
      </c>
      <c r="M57" s="236"/>
      <c r="N57" s="757">
        <f>H57+J57+L57</f>
        <v>0</v>
      </c>
      <c r="O57" s="434"/>
      <c r="P57" s="884">
        <v>0</v>
      </c>
      <c r="Q57" s="431"/>
      <c r="R57" s="400"/>
      <c r="S57" s="407"/>
      <c r="T57" s="792" t="e">
        <f>J59-#REF!</f>
        <v>#REF!</v>
      </c>
      <c r="U57" s="861"/>
      <c r="V57" s="796" t="e">
        <f>#REF!-L59</f>
        <v>#REF!</v>
      </c>
      <c r="W57" s="857"/>
      <c r="X57" s="857"/>
      <c r="Y57" s="9"/>
      <c r="Z57" s="9"/>
    </row>
    <row r="58" spans="1:26" ht="14.4" thickBot="1">
      <c r="A58" s="411"/>
      <c r="B58" s="214"/>
      <c r="C58" s="427"/>
      <c r="D58" s="214"/>
      <c r="E58" s="427"/>
      <c r="G58" s="610"/>
      <c r="H58" s="808">
        <f>SUM(H51:H57)</f>
        <v>899902</v>
      </c>
      <c r="I58" s="429"/>
      <c r="J58" s="808">
        <f>SUM(J51:J57)</f>
        <v>154630</v>
      </c>
      <c r="K58" s="429"/>
      <c r="L58" s="808">
        <f>SUM(L51:L57)</f>
        <v>0</v>
      </c>
      <c r="M58" s="236"/>
      <c r="N58" s="808">
        <f>SUM(N51:N57)</f>
        <v>1054532</v>
      </c>
      <c r="O58" s="758">
        <f t="shared" ref="O58" si="1">SUM(O56:O57)</f>
        <v>0</v>
      </c>
      <c r="P58" s="808">
        <f>SUM(P51:P57)</f>
        <v>1015817</v>
      </c>
      <c r="Q58" s="431"/>
      <c r="R58" s="400"/>
      <c r="S58" s="407"/>
      <c r="T58" s="286"/>
      <c r="U58" s="861"/>
      <c r="V58" s="861"/>
      <c r="W58" s="857"/>
      <c r="X58" s="857"/>
      <c r="Y58" s="9"/>
      <c r="Z58" s="9"/>
    </row>
    <row r="59" spans="1:26" ht="15" thickTop="1" thickBot="1">
      <c r="A59" s="435"/>
      <c r="B59" s="436"/>
      <c r="C59" s="437"/>
      <c r="D59" s="437"/>
      <c r="E59" s="437"/>
      <c r="G59" s="437"/>
      <c r="H59" s="807"/>
      <c r="I59" s="438"/>
      <c r="J59" s="807"/>
      <c r="K59" s="439"/>
      <c r="L59" s="807"/>
      <c r="M59" s="439"/>
      <c r="N59" s="807"/>
      <c r="O59" s="439"/>
      <c r="P59" s="809"/>
      <c r="Q59" s="431"/>
      <c r="R59" s="400"/>
      <c r="S59" s="407"/>
      <c r="T59" s="286"/>
      <c r="U59" s="861"/>
      <c r="V59" s="861"/>
      <c r="W59" s="857"/>
      <c r="X59" s="857"/>
      <c r="Y59" s="9"/>
      <c r="Z59" s="9"/>
    </row>
    <row r="60" spans="1:26" ht="14.4" thickTop="1">
      <c r="A60" s="435"/>
      <c r="B60" s="436"/>
      <c r="C60" s="437"/>
      <c r="D60" s="437"/>
      <c r="E60" s="437"/>
      <c r="G60" s="437"/>
      <c r="H60" s="824"/>
      <c r="I60" s="438"/>
      <c r="J60" s="824"/>
      <c r="K60" s="439"/>
      <c r="L60" s="824"/>
      <c r="M60" s="439"/>
      <c r="N60" s="824"/>
      <c r="O60" s="439"/>
      <c r="P60" s="825"/>
      <c r="Q60" s="431"/>
      <c r="R60" s="400"/>
      <c r="S60" s="407"/>
      <c r="T60" s="286"/>
      <c r="U60" s="861"/>
      <c r="V60" s="861"/>
      <c r="W60" s="857"/>
      <c r="X60" s="857"/>
      <c r="Y60" s="9"/>
      <c r="Z60" s="9"/>
    </row>
    <row r="61" spans="1:26">
      <c r="A61" s="435"/>
      <c r="B61" s="436"/>
      <c r="C61" s="437"/>
      <c r="D61" s="437"/>
      <c r="E61" s="437"/>
      <c r="G61" s="437"/>
      <c r="H61" s="824">
        <f>H58-BS!E13</f>
        <v>0</v>
      </c>
      <c r="I61" s="438"/>
      <c r="J61" s="824"/>
      <c r="K61" s="439"/>
      <c r="L61" s="824"/>
      <c r="M61" s="439"/>
      <c r="N61" s="824"/>
      <c r="O61" s="439"/>
      <c r="P61" s="825"/>
      <c r="Q61" s="431"/>
      <c r="R61" s="400"/>
      <c r="S61" s="407"/>
      <c r="T61" s="286"/>
      <c r="U61" s="861"/>
      <c r="V61" s="861"/>
      <c r="W61" s="857"/>
      <c r="X61" s="857"/>
      <c r="Y61" s="9"/>
      <c r="Z61" s="9"/>
    </row>
    <row r="62" spans="1:26">
      <c r="A62" s="435"/>
      <c r="B62" s="436"/>
      <c r="C62" s="437"/>
      <c r="D62" s="437"/>
      <c r="E62" s="437"/>
      <c r="G62" s="437"/>
      <c r="H62" s="824"/>
      <c r="I62" s="438"/>
      <c r="J62" s="824"/>
      <c r="K62" s="439"/>
      <c r="L62" s="824"/>
      <c r="M62" s="439"/>
      <c r="N62" s="824"/>
      <c r="O62" s="439"/>
      <c r="P62" s="825"/>
      <c r="Q62" s="431"/>
      <c r="R62" s="400"/>
      <c r="S62" s="407"/>
      <c r="T62" s="286"/>
      <c r="U62" s="861"/>
      <c r="V62" s="861"/>
      <c r="W62" s="857"/>
      <c r="X62" s="857"/>
      <c r="Y62" s="9"/>
      <c r="Z62" s="9"/>
    </row>
    <row r="63" spans="1:26">
      <c r="A63" s="435"/>
      <c r="B63" s="436"/>
      <c r="C63" s="437"/>
      <c r="D63" s="437"/>
      <c r="E63" s="437"/>
      <c r="G63" s="437"/>
      <c r="H63" s="824"/>
      <c r="I63" s="438"/>
      <c r="J63" s="824"/>
      <c r="K63" s="439"/>
      <c r="L63" s="824"/>
      <c r="M63" s="439"/>
      <c r="N63" s="824"/>
      <c r="O63" s="439"/>
      <c r="P63" s="825"/>
      <c r="Q63" s="431"/>
      <c r="R63" s="400"/>
      <c r="S63" s="407"/>
      <c r="T63" s="286"/>
      <c r="U63" s="861"/>
      <c r="V63" s="861"/>
      <c r="W63" s="857"/>
      <c r="X63" s="857"/>
      <c r="Y63" s="9"/>
      <c r="Z63" s="9"/>
    </row>
    <row r="64" spans="1:26">
      <c r="A64" s="435"/>
      <c r="B64" s="436"/>
      <c r="C64" s="437"/>
      <c r="D64" s="437"/>
      <c r="E64" s="437"/>
      <c r="G64" s="437"/>
      <c r="H64" s="824"/>
      <c r="I64" s="438"/>
      <c r="J64" s="824"/>
      <c r="K64" s="439"/>
      <c r="L64" s="824"/>
      <c r="M64" s="439"/>
      <c r="N64" s="824"/>
      <c r="O64" s="439"/>
      <c r="P64" s="825"/>
      <c r="Q64" s="431"/>
      <c r="R64" s="400"/>
      <c r="S64" s="407"/>
      <c r="T64" s="286"/>
      <c r="U64" s="861"/>
      <c r="V64" s="861"/>
      <c r="W64" s="857"/>
      <c r="X64" s="857"/>
      <c r="Y64" s="9"/>
      <c r="Z64" s="9"/>
    </row>
    <row r="65" spans="1:33">
      <c r="A65" s="435"/>
      <c r="B65" s="436"/>
      <c r="C65" s="437"/>
      <c r="D65" s="437"/>
      <c r="E65" s="437"/>
      <c r="G65" s="437"/>
      <c r="H65" s="824"/>
      <c r="I65" s="438"/>
      <c r="J65" s="824"/>
      <c r="K65" s="439"/>
      <c r="L65" s="824"/>
      <c r="M65" s="439"/>
      <c r="N65" s="824"/>
      <c r="O65" s="439"/>
      <c r="P65" s="825"/>
      <c r="Q65" s="431"/>
      <c r="R65" s="400"/>
      <c r="S65" s="407"/>
      <c r="T65" s="286"/>
      <c r="U65" s="861"/>
      <c r="V65" s="861"/>
      <c r="W65" s="857"/>
      <c r="X65" s="857"/>
      <c r="Y65" s="9"/>
      <c r="Z65" s="9"/>
    </row>
    <row r="66" spans="1:33">
      <c r="A66" s="435"/>
      <c r="B66" s="436"/>
      <c r="C66" s="437"/>
      <c r="D66" s="437"/>
      <c r="E66" s="437"/>
      <c r="G66" s="437"/>
      <c r="H66" s="824"/>
      <c r="I66" s="438"/>
      <c r="J66" s="824"/>
      <c r="K66" s="439"/>
      <c r="L66" s="824"/>
      <c r="M66" s="439"/>
      <c r="N66" s="824"/>
      <c r="O66" s="439"/>
      <c r="P66" s="825"/>
      <c r="Q66" s="431"/>
      <c r="R66" s="400"/>
      <c r="S66" s="407"/>
      <c r="T66" s="286"/>
      <c r="U66" s="861"/>
      <c r="V66" s="861"/>
      <c r="W66" s="857"/>
      <c r="X66" s="857"/>
      <c r="Y66" s="9"/>
      <c r="Z66" s="9"/>
    </row>
    <row r="67" spans="1:33">
      <c r="A67" s="435"/>
      <c r="B67" s="436"/>
      <c r="C67" s="437"/>
      <c r="D67" s="437"/>
      <c r="E67" s="437"/>
      <c r="G67" s="437"/>
      <c r="H67" s="824"/>
      <c r="I67" s="438"/>
      <c r="J67" s="824"/>
      <c r="K67" s="439"/>
      <c r="L67" s="824"/>
      <c r="M67" s="439"/>
      <c r="N67" s="824"/>
      <c r="O67" s="439"/>
      <c r="P67" s="825"/>
      <c r="Q67" s="431"/>
      <c r="R67" s="400"/>
      <c r="S67" s="407"/>
      <c r="T67" s="286"/>
      <c r="U67" s="861"/>
      <c r="V67" s="861"/>
      <c r="W67" s="857"/>
      <c r="X67" s="857"/>
      <c r="Y67" s="9"/>
      <c r="Z67" s="9"/>
    </row>
    <row r="68" spans="1:33">
      <c r="A68" s="435"/>
      <c r="B68" s="436"/>
      <c r="C68" s="437"/>
      <c r="D68" s="437"/>
      <c r="E68" s="437"/>
      <c r="G68" s="437"/>
      <c r="H68" s="824"/>
      <c r="I68" s="438"/>
      <c r="J68" s="824"/>
      <c r="K68" s="439"/>
      <c r="L68" s="824"/>
      <c r="M68" s="439"/>
      <c r="N68" s="824"/>
      <c r="O68" s="439"/>
      <c r="P68" s="825"/>
      <c r="Q68" s="431"/>
      <c r="R68" s="400"/>
      <c r="S68" s="407"/>
      <c r="T68" s="286"/>
      <c r="U68" s="861"/>
      <c r="V68" s="861"/>
      <c r="W68" s="857"/>
      <c r="X68" s="857"/>
      <c r="Y68" s="9"/>
      <c r="Z68" s="9"/>
    </row>
    <row r="69" spans="1:33">
      <c r="A69" s="435"/>
      <c r="B69" s="436"/>
      <c r="C69" s="437"/>
      <c r="D69" s="437"/>
      <c r="E69" s="437"/>
      <c r="G69" s="437"/>
      <c r="H69" s="824"/>
      <c r="I69" s="438"/>
      <c r="J69" s="824"/>
      <c r="K69" s="439"/>
      <c r="L69" s="824"/>
      <c r="M69" s="439"/>
      <c r="N69" s="824"/>
      <c r="O69" s="439"/>
      <c r="P69" s="825"/>
      <c r="Q69" s="431"/>
      <c r="R69" s="400"/>
      <c r="S69" s="407"/>
      <c r="T69" s="286"/>
      <c r="U69" s="861"/>
      <c r="V69" s="861"/>
      <c r="W69" s="857"/>
      <c r="X69" s="857"/>
      <c r="Y69" s="9"/>
      <c r="Z69" s="9"/>
    </row>
    <row r="70" spans="1:33">
      <c r="A70" s="435"/>
      <c r="B70" s="436"/>
      <c r="C70" s="437"/>
      <c r="D70" s="437"/>
      <c r="E70" s="437"/>
      <c r="G70" s="437"/>
      <c r="H70" s="824"/>
      <c r="I70" s="438"/>
      <c r="J70" s="824"/>
      <c r="K70" s="439"/>
      <c r="L70" s="824"/>
      <c r="M70" s="439"/>
      <c r="N70" s="824"/>
      <c r="O70" s="439"/>
      <c r="P70" s="825"/>
      <c r="Q70" s="431"/>
      <c r="R70" s="400"/>
      <c r="S70" s="407"/>
      <c r="T70" s="286"/>
      <c r="U70" s="861"/>
      <c r="V70" s="861"/>
      <c r="W70" s="857"/>
      <c r="X70" s="857"/>
      <c r="Y70" s="9"/>
      <c r="Z70" s="9"/>
    </row>
    <row r="71" spans="1:33">
      <c r="A71" s="435"/>
      <c r="B71" s="436"/>
      <c r="C71" s="437"/>
      <c r="D71" s="437"/>
      <c r="E71" s="437"/>
      <c r="G71" s="437"/>
      <c r="H71" s="824"/>
      <c r="I71" s="438"/>
      <c r="J71" s="824"/>
      <c r="K71" s="439"/>
      <c r="L71" s="824"/>
      <c r="M71" s="439"/>
      <c r="N71" s="824"/>
      <c r="O71" s="439"/>
      <c r="P71" s="825"/>
      <c r="Q71" s="431"/>
      <c r="R71" s="400"/>
      <c r="S71" s="407"/>
      <c r="T71" s="286"/>
      <c r="U71" s="861"/>
      <c r="V71" s="861"/>
      <c r="W71" s="857"/>
      <c r="X71" s="857"/>
      <c r="Y71" s="9"/>
      <c r="Z71" s="9"/>
    </row>
    <row r="72" spans="1:33">
      <c r="A72" s="435"/>
      <c r="B72" s="436"/>
      <c r="C72" s="437"/>
      <c r="D72" s="437"/>
      <c r="E72" s="437"/>
      <c r="G72" s="437"/>
      <c r="H72" s="824"/>
      <c r="I72" s="438"/>
      <c r="J72" s="824"/>
      <c r="K72" s="439"/>
      <c r="L72" s="824"/>
      <c r="M72" s="439"/>
      <c r="N72" s="824"/>
      <c r="O72" s="439"/>
      <c r="P72" s="825"/>
      <c r="Q72" s="431"/>
      <c r="R72" s="400"/>
      <c r="S72" s="407"/>
      <c r="T72" s="286"/>
      <c r="U72" s="861"/>
      <c r="V72" s="861"/>
      <c r="W72" s="857"/>
      <c r="X72" s="857"/>
      <c r="Y72" s="9"/>
      <c r="Z72" s="9"/>
    </row>
    <row r="73" spans="1:33">
      <c r="A73" s="435"/>
      <c r="B73" s="436"/>
      <c r="C73" s="437"/>
      <c r="D73" s="437"/>
      <c r="E73" s="437"/>
      <c r="G73" s="437"/>
      <c r="H73" s="824"/>
      <c r="I73" s="438"/>
      <c r="J73" s="824"/>
      <c r="K73" s="439"/>
      <c r="L73" s="824"/>
      <c r="M73" s="439"/>
      <c r="N73" s="824"/>
      <c r="O73" s="439"/>
      <c r="P73" s="825"/>
      <c r="Q73" s="431"/>
      <c r="R73" s="400"/>
      <c r="S73" s="407"/>
      <c r="T73" s="286"/>
      <c r="U73" s="861"/>
      <c r="V73" s="861"/>
      <c r="W73" s="857"/>
      <c r="X73" s="857"/>
      <c r="Y73" s="9"/>
      <c r="Z73" s="9"/>
    </row>
    <row r="74" spans="1:33">
      <c r="A74" s="435"/>
      <c r="B74" s="436"/>
      <c r="C74" s="437"/>
      <c r="D74" s="437"/>
      <c r="E74" s="437"/>
      <c r="G74" s="437"/>
      <c r="H74" s="824"/>
      <c r="I74" s="438"/>
      <c r="J74" s="824"/>
      <c r="K74" s="439"/>
      <c r="L74" s="824"/>
      <c r="M74" s="439"/>
      <c r="N74" s="824"/>
      <c r="O74" s="439"/>
      <c r="P74" s="825"/>
      <c r="Q74" s="431"/>
      <c r="R74" s="400"/>
      <c r="S74" s="407"/>
      <c r="T74" s="286"/>
      <c r="U74" s="861"/>
      <c r="V74" s="861"/>
      <c r="W74" s="857"/>
      <c r="X74" s="857"/>
      <c r="Y74" s="9"/>
      <c r="Z74" s="9"/>
    </row>
    <row r="75" spans="1:33">
      <c r="Q75" s="9"/>
      <c r="R75" s="400"/>
      <c r="S75" s="400"/>
      <c r="T75" s="440"/>
      <c r="U75" s="295"/>
      <c r="V75" s="295"/>
      <c r="W75" s="295"/>
      <c r="X75" s="286"/>
      <c r="Y75" s="286"/>
      <c r="Z75" s="1605"/>
      <c r="AA75" s="1605"/>
      <c r="AB75" s="1605"/>
      <c r="AC75" s="1605"/>
      <c r="AD75" s="1605"/>
      <c r="AE75" s="1605"/>
      <c r="AF75" s="621"/>
      <c r="AG75" s="1603" t="s">
        <v>579</v>
      </c>
    </row>
    <row r="76" spans="1:33">
      <c r="A76" s="400"/>
      <c r="C76" s="214"/>
      <c r="D76" s="214"/>
      <c r="E76" s="214"/>
      <c r="F76" s="214"/>
      <c r="G76" s="214"/>
      <c r="H76" s="1609" t="s">
        <v>450</v>
      </c>
      <c r="I76" s="1609"/>
      <c r="J76" s="1609"/>
      <c r="K76" s="1609"/>
      <c r="L76" s="1609"/>
      <c r="M76" s="1609"/>
      <c r="N76" s="1609"/>
      <c r="O76" s="621"/>
      <c r="P76" s="1603" t="s">
        <v>451</v>
      </c>
      <c r="Q76" s="441"/>
      <c r="R76" s="400"/>
      <c r="S76" s="400"/>
      <c r="T76" s="440"/>
      <c r="U76" s="295"/>
      <c r="V76" s="295"/>
      <c r="W76" s="295"/>
      <c r="X76" s="286"/>
      <c r="Y76" s="286"/>
      <c r="Z76" s="1609" t="s">
        <v>576</v>
      </c>
      <c r="AA76" s="1609"/>
      <c r="AB76" s="1609"/>
      <c r="AC76" s="1609"/>
      <c r="AD76" s="1609"/>
      <c r="AE76" s="1609"/>
      <c r="AF76" s="621"/>
      <c r="AG76" s="1603"/>
    </row>
    <row r="77" spans="1:33">
      <c r="A77" s="400"/>
      <c r="C77" s="214"/>
      <c r="D77" s="214"/>
      <c r="E77" s="214"/>
      <c r="F77" s="214"/>
      <c r="G77" s="214"/>
      <c r="H77" s="1603" t="s">
        <v>123</v>
      </c>
      <c r="I77" s="1203"/>
      <c r="J77" s="1603" t="s">
        <v>122</v>
      </c>
      <c r="K77" s="1203"/>
      <c r="L77" s="1603" t="s">
        <v>121</v>
      </c>
      <c r="M77" s="1204"/>
      <c r="N77" s="1603" t="s">
        <v>9</v>
      </c>
      <c r="O77" s="1204"/>
      <c r="P77" s="1603"/>
      <c r="Q77" s="619"/>
      <c r="R77" s="400"/>
      <c r="U77" s="286"/>
      <c r="V77" s="286"/>
      <c r="W77" s="286"/>
      <c r="X77" s="286"/>
      <c r="Y77" s="286"/>
      <c r="Z77" s="1603" t="s">
        <v>123</v>
      </c>
      <c r="AA77" s="1603" t="s">
        <v>122</v>
      </c>
      <c r="AB77" s="869"/>
      <c r="AC77" s="1603" t="s">
        <v>121</v>
      </c>
      <c r="AD77" s="870"/>
      <c r="AE77" s="1604" t="s">
        <v>9</v>
      </c>
      <c r="AF77" s="870"/>
      <c r="AG77" s="1603"/>
    </row>
    <row r="78" spans="1:33">
      <c r="A78" s="400"/>
      <c r="C78" s="214"/>
      <c r="D78" s="214"/>
      <c r="E78" s="214"/>
      <c r="F78" s="214"/>
      <c r="G78" s="214"/>
      <c r="H78" s="1610"/>
      <c r="I78" s="1203"/>
      <c r="J78" s="1610"/>
      <c r="K78" s="1203"/>
      <c r="L78" s="1610"/>
      <c r="M78" s="1204"/>
      <c r="N78" s="1603"/>
      <c r="O78" s="1204"/>
      <c r="P78" s="1603"/>
      <c r="Q78" s="619"/>
      <c r="R78" s="400"/>
      <c r="S78" s="399" t="s">
        <v>12</v>
      </c>
      <c r="T78" s="1613" t="s">
        <v>437</v>
      </c>
      <c r="U78" s="1612"/>
      <c r="V78" s="1612"/>
      <c r="W78" s="1612"/>
      <c r="X78" s="1612"/>
      <c r="Y78" s="1612"/>
      <c r="Z78" s="1610"/>
      <c r="AA78" s="1610"/>
      <c r="AB78" s="869"/>
      <c r="AC78" s="1610"/>
      <c r="AD78" s="870"/>
      <c r="AE78" s="1603"/>
      <c r="AF78" s="870"/>
      <c r="AG78" s="1603"/>
    </row>
    <row r="79" spans="1:33">
      <c r="A79" s="400"/>
      <c r="C79" s="214"/>
      <c r="D79" s="214"/>
      <c r="E79" s="214"/>
      <c r="F79" s="214"/>
      <c r="G79" s="214"/>
      <c r="H79" s="1610"/>
      <c r="I79" s="1204"/>
      <c r="J79" s="1610"/>
      <c r="K79" s="1204"/>
      <c r="L79" s="1610"/>
      <c r="M79" s="1204"/>
      <c r="N79" s="1603"/>
      <c r="O79" s="1204"/>
      <c r="P79" s="1603"/>
      <c r="Q79" s="619"/>
      <c r="R79" s="400"/>
      <c r="T79" s="1612"/>
      <c r="U79" s="1612"/>
      <c r="V79" s="1612"/>
      <c r="W79" s="1612"/>
      <c r="X79" s="1612"/>
      <c r="Y79" s="1612"/>
      <c r="Z79" s="1610"/>
      <c r="AA79" s="1610"/>
      <c r="AB79" s="870"/>
      <c r="AC79" s="1610"/>
      <c r="AD79" s="870"/>
      <c r="AE79" s="1603"/>
      <c r="AF79" s="870"/>
      <c r="AG79" s="1603"/>
    </row>
    <row r="80" spans="1:33">
      <c r="A80" s="400"/>
      <c r="C80" s="214"/>
      <c r="D80" s="214"/>
      <c r="E80" s="214"/>
      <c r="F80" s="214"/>
      <c r="G80" s="214"/>
      <c r="H80" s="420" t="s">
        <v>120</v>
      </c>
      <c r="I80" s="420"/>
      <c r="J80" s="7"/>
      <c r="K80" s="7"/>
      <c r="L80" s="7"/>
      <c r="M80" s="7"/>
      <c r="N80" s="7"/>
      <c r="O80" s="7"/>
      <c r="P80" s="1197"/>
      <c r="Q80" s="864"/>
      <c r="R80" s="400"/>
      <c r="S80" s="399"/>
      <c r="T80" s="407"/>
      <c r="U80" s="286"/>
      <c r="V80" s="286"/>
      <c r="W80" s="286"/>
      <c r="X80" s="286"/>
      <c r="Y80" s="286"/>
      <c r="Z80" s="420" t="s">
        <v>120</v>
      </c>
      <c r="AA80" s="7"/>
      <c r="AB80" s="7"/>
      <c r="AC80" s="7"/>
      <c r="AD80" s="7"/>
      <c r="AE80" s="7"/>
      <c r="AF80" s="7"/>
      <c r="AG80" s="864"/>
    </row>
    <row r="81" spans="1:37">
      <c r="A81" s="399" t="s">
        <v>10</v>
      </c>
      <c r="B81" s="285" t="s">
        <v>130</v>
      </c>
      <c r="C81" s="214"/>
      <c r="D81" s="214"/>
      <c r="E81" s="214"/>
      <c r="F81" s="214"/>
      <c r="G81" s="214"/>
      <c r="H81" s="214"/>
      <c r="I81" s="288"/>
      <c r="J81" s="214"/>
      <c r="K81" s="288"/>
      <c r="L81" s="214"/>
      <c r="M81" s="288"/>
      <c r="N81" s="288"/>
      <c r="O81" s="288"/>
      <c r="P81" s="214"/>
      <c r="Q81" s="288"/>
      <c r="R81" s="405"/>
      <c r="S81" s="400"/>
      <c r="T81" s="442" t="s">
        <v>431</v>
      </c>
      <c r="U81" s="214"/>
      <c r="V81" s="214"/>
      <c r="W81" s="214"/>
      <c r="X81" s="214"/>
      <c r="Y81" s="214"/>
      <c r="Z81" s="443"/>
      <c r="AA81" s="443"/>
      <c r="AB81" s="443"/>
      <c r="AC81" s="443"/>
      <c r="AD81" s="443"/>
      <c r="AE81" s="443"/>
      <c r="AF81" s="443"/>
      <c r="AG81" s="443"/>
    </row>
    <row r="82" spans="1:37">
      <c r="A82" s="380"/>
      <c r="B82" s="302" t="s">
        <v>131</v>
      </c>
      <c r="C82" s="214"/>
      <c r="D82" s="214"/>
      <c r="E82" s="214"/>
      <c r="F82" s="214"/>
      <c r="G82" s="214"/>
      <c r="H82" s="214"/>
      <c r="I82" s="288"/>
      <c r="J82" s="214"/>
      <c r="K82" s="288"/>
      <c r="L82" s="214"/>
      <c r="M82" s="288"/>
      <c r="N82" s="288"/>
      <c r="O82" s="288"/>
      <c r="P82" s="214"/>
      <c r="Q82" s="288"/>
      <c r="R82" s="444"/>
      <c r="S82" s="400"/>
      <c r="T82" s="445" t="s">
        <v>432</v>
      </c>
      <c r="U82" s="214"/>
      <c r="V82" s="214"/>
      <c r="W82" s="214"/>
      <c r="X82" s="214"/>
      <c r="Y82" s="214"/>
      <c r="Z82" s="446"/>
      <c r="AA82" s="446"/>
      <c r="AB82" s="446"/>
      <c r="AC82" s="446"/>
      <c r="AD82" s="446"/>
      <c r="AE82" s="446"/>
      <c r="AF82" s="446"/>
      <c r="AG82" s="447"/>
    </row>
    <row r="83" spans="1:37">
      <c r="A83" s="400"/>
      <c r="Q83" s="9"/>
      <c r="R83" s="448"/>
      <c r="S83" s="400"/>
      <c r="T83" s="449" t="s">
        <v>421</v>
      </c>
      <c r="U83" s="214"/>
      <c r="V83" s="214"/>
      <c r="W83" s="214"/>
      <c r="X83" s="214"/>
      <c r="Y83" s="214"/>
      <c r="Z83" s="446">
        <f>'TB-Equity'!C27</f>
        <v>2500</v>
      </c>
      <c r="AA83" s="446">
        <f>'TB-Debt'!H11</f>
        <v>550828</v>
      </c>
      <c r="AB83" s="446"/>
      <c r="AC83" s="446">
        <v>0</v>
      </c>
      <c r="AD83" s="446"/>
      <c r="AE83" s="446" t="s">
        <v>587</v>
      </c>
      <c r="AF83" s="446"/>
      <c r="AG83" s="447">
        <v>2500000</v>
      </c>
    </row>
    <row r="84" spans="1:37">
      <c r="A84" s="400"/>
      <c r="B84" s="409" t="s">
        <v>433</v>
      </c>
      <c r="Q84" s="9"/>
      <c r="R84" s="448"/>
      <c r="S84" s="400"/>
      <c r="T84" s="445" t="s">
        <v>381</v>
      </c>
      <c r="U84" s="214"/>
      <c r="V84" s="214"/>
      <c r="W84" s="214"/>
      <c r="X84" s="214"/>
      <c r="Y84" s="214"/>
      <c r="Z84" s="446"/>
      <c r="AA84" s="446"/>
      <c r="AB84" s="446"/>
      <c r="AC84" s="446"/>
      <c r="AD84" s="446"/>
      <c r="AE84" s="446"/>
      <c r="AF84" s="446"/>
      <c r="AG84" s="447"/>
    </row>
    <row r="85" spans="1:37">
      <c r="A85" s="400"/>
      <c r="B85" s="409" t="s">
        <v>592</v>
      </c>
      <c r="C85" s="214"/>
      <c r="D85" s="214"/>
      <c r="E85" s="214"/>
      <c r="F85" s="214"/>
      <c r="G85" s="214"/>
      <c r="H85" s="446">
        <f>'TB-Equity'!$D$51</f>
        <v>0</v>
      </c>
      <c r="I85" s="450"/>
      <c r="J85" s="446">
        <f>'TB-Debt'!$H$38</f>
        <v>1862103</v>
      </c>
      <c r="K85" s="446"/>
      <c r="L85" s="446">
        <f>'TB- MM'!$H$36</f>
        <v>480397</v>
      </c>
      <c r="M85" s="446"/>
      <c r="N85" s="446">
        <f>SUM(H85+J85+L85)</f>
        <v>2342500</v>
      </c>
      <c r="O85" s="446"/>
      <c r="P85" s="447">
        <v>5926074</v>
      </c>
      <c r="Q85" s="9"/>
      <c r="R85" s="405"/>
      <c r="S85" s="400"/>
      <c r="T85" s="445" t="s">
        <v>382</v>
      </c>
      <c r="U85" s="214"/>
      <c r="V85" s="214"/>
      <c r="W85" s="214"/>
      <c r="X85" s="214"/>
      <c r="Y85" s="214"/>
      <c r="Z85" s="446">
        <f>'TB-Equity'!$C$28</f>
        <v>200</v>
      </c>
      <c r="AA85" s="446">
        <f>'TB-Debt'!$H$17</f>
        <v>200</v>
      </c>
      <c r="AB85" s="446"/>
      <c r="AC85" s="446">
        <f>'TB- MM'!$H$11</f>
        <v>200</v>
      </c>
      <c r="AD85" s="446"/>
      <c r="AE85" s="446">
        <f>SUM(Z85:AC85)</f>
        <v>600</v>
      </c>
      <c r="AF85" s="446"/>
      <c r="AG85" s="447">
        <v>500000</v>
      </c>
    </row>
    <row r="86" spans="1:37">
      <c r="A86" s="400"/>
      <c r="B86" s="214" t="s">
        <v>378</v>
      </c>
      <c r="C86" s="214"/>
      <c r="D86" s="214"/>
      <c r="E86" s="214"/>
      <c r="F86" s="214"/>
      <c r="G86" s="214"/>
      <c r="H86" s="451"/>
      <c r="I86" s="451"/>
      <c r="J86" s="452"/>
      <c r="K86" s="452"/>
      <c r="L86" s="452"/>
      <c r="M86" s="452"/>
      <c r="N86" s="452"/>
      <c r="O86" s="452"/>
      <c r="P86" s="453"/>
      <c r="Q86" s="9"/>
      <c r="R86" s="454"/>
      <c r="S86" s="400"/>
      <c r="T86" s="455" t="s">
        <v>331</v>
      </c>
      <c r="U86" s="214"/>
      <c r="V86" s="214"/>
      <c r="W86" s="214"/>
      <c r="X86" s="214"/>
      <c r="Y86" s="214"/>
      <c r="Z86" s="446">
        <f>'TB-Equity'!$H$15+'TB-Equity'!H13</f>
        <v>114160</v>
      </c>
      <c r="AA86" s="446">
        <f>'TB-Debt'!$H$12</f>
        <v>172</v>
      </c>
      <c r="AB86" s="446"/>
      <c r="AC86" s="446">
        <f>'TB- MM'!$H$10</f>
        <v>35276</v>
      </c>
      <c r="AD86" s="446"/>
      <c r="AE86" s="446">
        <f>SUM(Z86:AC86)</f>
        <v>149608</v>
      </c>
      <c r="AF86" s="446"/>
      <c r="AG86" s="447">
        <v>449755</v>
      </c>
    </row>
    <row r="87" spans="1:37">
      <c r="A87" s="400"/>
      <c r="B87" s="214" t="s">
        <v>379</v>
      </c>
      <c r="C87" s="214"/>
      <c r="D87" s="214"/>
      <c r="E87" s="214"/>
      <c r="F87" s="214"/>
      <c r="G87" s="214"/>
      <c r="H87" s="451"/>
      <c r="I87" s="451"/>
      <c r="J87" s="452"/>
      <c r="K87" s="452"/>
      <c r="L87" s="452"/>
      <c r="M87" s="452"/>
      <c r="N87" s="452"/>
      <c r="O87" s="452"/>
      <c r="P87" s="453"/>
      <c r="Q87" s="9"/>
      <c r="R87" s="456"/>
      <c r="S87" s="400"/>
      <c r="T87" s="373" t="s">
        <v>13</v>
      </c>
      <c r="U87" s="214"/>
      <c r="V87" s="214"/>
      <c r="W87" s="214"/>
      <c r="X87" s="214"/>
      <c r="Y87" s="214"/>
      <c r="Z87" s="446">
        <f>'TB-Equity'!$C$30+127.67</f>
        <v>164</v>
      </c>
      <c r="AA87" s="446">
        <f>'TB-Debt'!$H$18+1251</f>
        <v>17751</v>
      </c>
      <c r="AB87" s="446"/>
      <c r="AC87" s="446">
        <f>'TB- MM'!$H$17-165</f>
        <v>16335</v>
      </c>
      <c r="AD87" s="446"/>
      <c r="AE87" s="446">
        <f>SUM(Z87:AC87)</f>
        <v>34250</v>
      </c>
      <c r="AF87" s="446"/>
      <c r="AG87" s="447">
        <v>612140</v>
      </c>
    </row>
    <row r="88" spans="1:37" s="214" customFormat="1" ht="14.4" thickBot="1">
      <c r="A88" s="400"/>
      <c r="B88" s="297" t="s">
        <v>593</v>
      </c>
      <c r="H88" s="451">
        <f>'TB-Equity'!$D$44</f>
        <v>2420</v>
      </c>
      <c r="I88" s="451"/>
      <c r="J88" s="451">
        <f>'TB-Debt'!$H$30</f>
        <v>2404933</v>
      </c>
      <c r="K88" s="452"/>
      <c r="L88" s="451">
        <f>'TB- MM'!$H$28</f>
        <v>1151294</v>
      </c>
      <c r="M88" s="452"/>
      <c r="N88" s="452">
        <f t="shared" ref="N88:N93" si="2">SUM(H88+J88+L88)</f>
        <v>3558647</v>
      </c>
      <c r="O88" s="452"/>
      <c r="P88" s="457">
        <v>5976465</v>
      </c>
      <c r="Q88" s="447"/>
      <c r="R88" s="458"/>
      <c r="S88" s="344"/>
      <c r="Z88" s="459">
        <f>SUM(Z82:Z87)</f>
        <v>117024</v>
      </c>
      <c r="AA88" s="459">
        <f>SUM(AA81:AA87)</f>
        <v>568951</v>
      </c>
      <c r="AB88" s="460"/>
      <c r="AC88" s="459">
        <f>SUM(AC81:AC87)</f>
        <v>51811</v>
      </c>
      <c r="AD88" s="460"/>
      <c r="AE88" s="459">
        <f>SUM(AE81:AE87)</f>
        <v>184458</v>
      </c>
      <c r="AF88" s="459"/>
      <c r="AG88" s="461">
        <f>SUM(AG81:AG87)</f>
        <v>4061895</v>
      </c>
    </row>
    <row r="89" spans="1:37" s="214" customFormat="1" ht="14.4" thickTop="1">
      <c r="A89" s="400"/>
      <c r="B89" s="409" t="s">
        <v>375</v>
      </c>
      <c r="H89" s="446">
        <f>'TB-Equity'!$D$50</f>
        <v>340</v>
      </c>
      <c r="I89" s="446"/>
      <c r="J89" s="446">
        <f>'TB-Debt'!$H$37</f>
        <v>1626</v>
      </c>
      <c r="K89" s="446"/>
      <c r="L89" s="446">
        <f>'TB- MM'!$H$35</f>
        <v>1419</v>
      </c>
      <c r="M89" s="446"/>
      <c r="N89" s="446">
        <f t="shared" si="2"/>
        <v>3385</v>
      </c>
      <c r="O89" s="446"/>
      <c r="P89" s="447">
        <v>267154</v>
      </c>
      <c r="Q89" s="447"/>
      <c r="R89" s="458"/>
      <c r="S89" s="462"/>
      <c r="T89" s="462"/>
      <c r="U89" s="462"/>
      <c r="V89" s="462"/>
      <c r="W89" s="462"/>
    </row>
    <row r="90" spans="1:37" s="214" customFormat="1">
      <c r="A90" s="400"/>
      <c r="B90" s="409" t="s">
        <v>376</v>
      </c>
      <c r="H90" s="446">
        <f>'TB-Equity'!$D$53</f>
        <v>198</v>
      </c>
      <c r="I90" s="446"/>
      <c r="J90" s="446">
        <f>'TB-Debt'!$H$40</f>
        <v>194605</v>
      </c>
      <c r="K90" s="446"/>
      <c r="L90" s="446">
        <f>'TB- MM'!$H$38</f>
        <v>41972</v>
      </c>
      <c r="M90" s="446"/>
      <c r="N90" s="446">
        <f t="shared" si="2"/>
        <v>236775</v>
      </c>
      <c r="O90" s="446"/>
      <c r="P90" s="447">
        <v>468401</v>
      </c>
      <c r="Q90" s="447"/>
      <c r="R90" s="458"/>
      <c r="S90" s="462"/>
      <c r="T90" s="462"/>
      <c r="U90" s="462"/>
      <c r="V90" s="344"/>
      <c r="AC90" s="1605"/>
      <c r="AD90" s="1605"/>
      <c r="AE90" s="1605"/>
      <c r="AF90" s="1605"/>
      <c r="AG90" s="1605"/>
      <c r="AH90" s="1605"/>
      <c r="AI90" s="1605"/>
      <c r="AJ90" s="621"/>
      <c r="AK90" s="1603" t="s">
        <v>451</v>
      </c>
    </row>
    <row r="91" spans="1:37" s="214" customFormat="1">
      <c r="A91" s="400"/>
      <c r="B91" s="409" t="s">
        <v>377</v>
      </c>
      <c r="H91" s="446">
        <f>'TB-Equity'!$D$52</f>
        <v>232</v>
      </c>
      <c r="I91" s="450"/>
      <c r="J91" s="446">
        <f>'TB-Debt'!$H$39</f>
        <v>232744</v>
      </c>
      <c r="K91" s="446"/>
      <c r="L91" s="446">
        <f>'TB- MM'!$H$37</f>
        <v>80906</v>
      </c>
      <c r="M91" s="446"/>
      <c r="N91" s="446">
        <f t="shared" si="2"/>
        <v>313882</v>
      </c>
      <c r="O91" s="446"/>
      <c r="P91" s="447">
        <v>422687</v>
      </c>
      <c r="Q91" s="447"/>
      <c r="R91" s="458"/>
      <c r="S91" s="462"/>
      <c r="T91" s="462"/>
      <c r="U91" s="462"/>
      <c r="V91" s="344"/>
      <c r="AC91" s="1609" t="s">
        <v>576</v>
      </c>
      <c r="AD91" s="1609"/>
      <c r="AE91" s="1609"/>
      <c r="AF91" s="1609"/>
      <c r="AG91" s="1609"/>
      <c r="AH91" s="1609"/>
      <c r="AI91" s="1609"/>
      <c r="AJ91" s="621"/>
      <c r="AK91" s="1603"/>
    </row>
    <row r="92" spans="1:37" s="214" customFormat="1">
      <c r="A92" s="400"/>
      <c r="B92" s="409" t="s">
        <v>42</v>
      </c>
      <c r="H92" s="451">
        <v>0</v>
      </c>
      <c r="I92" s="451"/>
      <c r="J92" s="451">
        <v>0</v>
      </c>
      <c r="K92" s="452"/>
      <c r="L92" s="451">
        <f>'TB- MM'!$H$34-1</f>
        <v>-1</v>
      </c>
      <c r="M92" s="452"/>
      <c r="N92" s="446">
        <f t="shared" si="2"/>
        <v>-1</v>
      </c>
      <c r="O92" s="452"/>
      <c r="P92" s="457">
        <v>22097</v>
      </c>
      <c r="Q92" s="447"/>
      <c r="R92" s="458"/>
      <c r="S92" s="462"/>
      <c r="T92" s="462"/>
      <c r="U92" s="462"/>
      <c r="V92" s="344"/>
      <c r="AC92" s="1603" t="s">
        <v>123</v>
      </c>
      <c r="AD92" s="869"/>
      <c r="AE92" s="1603" t="s">
        <v>122</v>
      </c>
      <c r="AF92" s="869"/>
      <c r="AG92" s="1603" t="s">
        <v>121</v>
      </c>
      <c r="AH92" s="870"/>
      <c r="AI92" s="1604" t="s">
        <v>9</v>
      </c>
      <c r="AJ92" s="870"/>
      <c r="AK92" s="1603"/>
    </row>
    <row r="93" spans="1:37" s="214" customFormat="1">
      <c r="A93" s="400"/>
      <c r="B93" s="373" t="s">
        <v>15</v>
      </c>
      <c r="H93" s="446">
        <v>0</v>
      </c>
      <c r="I93" s="450"/>
      <c r="J93" s="446">
        <f>'TB-Debt'!$H$41+1</f>
        <v>651</v>
      </c>
      <c r="K93" s="446"/>
      <c r="L93" s="446">
        <v>0</v>
      </c>
      <c r="M93" s="446"/>
      <c r="N93" s="446">
        <f t="shared" si="2"/>
        <v>651</v>
      </c>
      <c r="O93" s="446"/>
      <c r="P93" s="447">
        <v>650</v>
      </c>
      <c r="Q93" s="447"/>
      <c r="R93" s="458"/>
      <c r="S93" s="462"/>
      <c r="T93" s="462"/>
      <c r="U93" s="462"/>
      <c r="V93" s="379" t="s">
        <v>14</v>
      </c>
      <c r="W93" s="1611" t="s">
        <v>134</v>
      </c>
      <c r="X93" s="1612"/>
      <c r="Y93" s="1612"/>
      <c r="Z93" s="1612"/>
      <c r="AA93" s="1612"/>
      <c r="AB93" s="1612"/>
      <c r="AC93" s="1610"/>
      <c r="AD93" s="869"/>
      <c r="AE93" s="1610"/>
      <c r="AF93" s="869"/>
      <c r="AG93" s="1610"/>
      <c r="AH93" s="870"/>
      <c r="AI93" s="1603"/>
      <c r="AJ93" s="870"/>
      <c r="AK93" s="1603"/>
    </row>
    <row r="94" spans="1:37" ht="14.4" thickBot="1">
      <c r="A94" s="344"/>
      <c r="B94" s="214"/>
      <c r="C94" s="214"/>
      <c r="D94" s="214"/>
      <c r="E94" s="214"/>
      <c r="F94" s="214"/>
      <c r="G94" s="214"/>
      <c r="H94" s="459">
        <f>SUM(H85:H93)</f>
        <v>3190</v>
      </c>
      <c r="I94" s="460"/>
      <c r="J94" s="459">
        <f>SUM(J85:J93)</f>
        <v>4696662</v>
      </c>
      <c r="K94" s="460"/>
      <c r="L94" s="459">
        <f>SUM(L85:L93)</f>
        <v>1755987</v>
      </c>
      <c r="M94" s="460"/>
      <c r="N94" s="459">
        <f>SUM(N85:N93)</f>
        <v>6455839</v>
      </c>
      <c r="O94" s="459"/>
      <c r="P94" s="461">
        <f>SUM(P85:P93)</f>
        <v>13083528</v>
      </c>
      <c r="Q94" s="463"/>
      <c r="R94" s="405"/>
      <c r="S94" s="406"/>
      <c r="T94" s="406"/>
      <c r="U94" s="406"/>
      <c r="W94" s="1612"/>
      <c r="X94" s="1612"/>
      <c r="Y94" s="1612"/>
      <c r="Z94" s="1612"/>
      <c r="AA94" s="1612"/>
      <c r="AB94" s="1612"/>
      <c r="AC94" s="1610"/>
      <c r="AD94" s="870"/>
      <c r="AE94" s="1610"/>
      <c r="AF94" s="870"/>
      <c r="AG94" s="1610"/>
      <c r="AH94" s="870"/>
      <c r="AI94" s="1603"/>
      <c r="AJ94" s="870"/>
      <c r="AK94" s="1603"/>
    </row>
    <row r="95" spans="1:37" ht="14.4" thickTop="1">
      <c r="Q95" s="9"/>
      <c r="R95" s="405"/>
      <c r="S95" s="406"/>
      <c r="T95" s="406"/>
      <c r="U95" s="406"/>
      <c r="V95" s="400"/>
      <c r="X95" s="214"/>
      <c r="Y95" s="214"/>
      <c r="Z95" s="214"/>
      <c r="AA95" s="214"/>
      <c r="AB95" s="214"/>
      <c r="AC95" s="420" t="s">
        <v>120</v>
      </c>
      <c r="AD95" s="420"/>
      <c r="AE95" s="7"/>
      <c r="AF95" s="7"/>
      <c r="AG95" s="7"/>
      <c r="AH95" s="7"/>
      <c r="AI95" s="7"/>
      <c r="AJ95" s="7"/>
      <c r="AK95" s="864"/>
    </row>
    <row r="96" spans="1:37">
      <c r="Q96" s="864"/>
      <c r="R96" s="405"/>
      <c r="S96" s="406"/>
      <c r="T96" s="406"/>
      <c r="U96" s="406"/>
      <c r="V96" s="400"/>
      <c r="W96" s="412" t="s">
        <v>135</v>
      </c>
      <c r="X96" s="214"/>
      <c r="Y96" s="214"/>
      <c r="Z96" s="214"/>
      <c r="AA96" s="214"/>
      <c r="AB96" s="214"/>
      <c r="AC96" s="443"/>
      <c r="AD96" s="443"/>
      <c r="AE96" s="443"/>
      <c r="AF96" s="443"/>
      <c r="AG96" s="443"/>
      <c r="AH96" s="443"/>
      <c r="AI96" s="443"/>
      <c r="AJ96" s="443"/>
      <c r="AK96" s="443"/>
    </row>
    <row r="97" spans="1:37">
      <c r="A97" s="380" t="s">
        <v>643</v>
      </c>
      <c r="B97" s="285" t="s">
        <v>429</v>
      </c>
      <c r="Q97" s="443"/>
      <c r="R97" s="464" t="s">
        <v>347</v>
      </c>
      <c r="S97" s="464" t="s">
        <v>18</v>
      </c>
      <c r="T97" s="464" t="s">
        <v>105</v>
      </c>
      <c r="U97" s="406"/>
      <c r="V97" s="400"/>
      <c r="W97" s="297" t="s">
        <v>30</v>
      </c>
      <c r="X97" s="214"/>
      <c r="Y97" s="214"/>
      <c r="Z97" s="214"/>
      <c r="AA97" s="214"/>
      <c r="AB97" s="214"/>
      <c r="AC97" s="451">
        <f>'TB-Equity'!$D$42</f>
        <v>1185</v>
      </c>
      <c r="AD97" s="451"/>
      <c r="AE97" s="452">
        <f>'TB-Debt'!$H$28</f>
        <v>653</v>
      </c>
      <c r="AF97" s="452"/>
      <c r="AG97" s="452">
        <f>'TB- MM'!$H$26</f>
        <v>685</v>
      </c>
      <c r="AH97" s="452"/>
      <c r="AI97" s="452">
        <f>SUM(AC97:AG97)</f>
        <v>2523</v>
      </c>
      <c r="AJ97" s="452"/>
      <c r="AK97" s="453">
        <v>1915079</v>
      </c>
    </row>
    <row r="98" spans="1:37">
      <c r="Q98" s="9"/>
      <c r="R98" s="465">
        <f>H85</f>
        <v>0</v>
      </c>
      <c r="S98" s="465">
        <f>J85</f>
        <v>1862103</v>
      </c>
      <c r="T98" s="466">
        <f>L85</f>
        <v>480397</v>
      </c>
      <c r="U98" s="406"/>
      <c r="V98" s="400"/>
      <c r="W98" s="412" t="s">
        <v>380</v>
      </c>
      <c r="X98" s="214"/>
      <c r="Y98" s="214"/>
      <c r="Z98" s="214"/>
      <c r="AA98" s="214"/>
      <c r="AB98" s="214"/>
      <c r="AC98" s="451"/>
      <c r="AD98" s="451"/>
      <c r="AE98" s="452"/>
      <c r="AF98" s="452"/>
      <c r="AG98" s="452"/>
      <c r="AH98" s="452"/>
      <c r="AI98" s="452"/>
      <c r="AJ98" s="452"/>
      <c r="AK98" s="453"/>
    </row>
    <row r="99" spans="1:37">
      <c r="B99" s="1571" t="s">
        <v>588</v>
      </c>
      <c r="C99" s="1571"/>
      <c r="D99" s="1571"/>
      <c r="E99" s="1571"/>
      <c r="F99" s="1571"/>
      <c r="G99" s="1571"/>
      <c r="H99" s="1571"/>
      <c r="I99" s="1571"/>
      <c r="J99" s="1571"/>
      <c r="K99" s="1571"/>
      <c r="L99" s="1571"/>
      <c r="M99" s="1571"/>
      <c r="N99" s="1571"/>
      <c r="O99" s="1571"/>
      <c r="P99" s="1571"/>
      <c r="Q99" s="1571"/>
      <c r="R99" s="256">
        <f>BS!E38</f>
        <v>1681562</v>
      </c>
      <c r="S99" s="256">
        <f>BS!G38</f>
        <v>1606119</v>
      </c>
      <c r="T99" s="256">
        <f>BS!I38</f>
        <v>1946976</v>
      </c>
      <c r="U99" s="406"/>
      <c r="V99" s="400"/>
      <c r="W99" s="297" t="s">
        <v>422</v>
      </c>
      <c r="X99" s="214"/>
      <c r="Y99" s="214"/>
      <c r="Z99" s="214"/>
      <c r="AA99" s="214"/>
      <c r="AB99" s="214"/>
      <c r="AC99" s="451"/>
      <c r="AD99" s="451"/>
      <c r="AE99" s="452"/>
      <c r="AF99" s="452"/>
      <c r="AG99" s="452"/>
      <c r="AH99" s="452"/>
      <c r="AI99" s="452"/>
      <c r="AJ99" s="452"/>
      <c r="AK99" s="453"/>
    </row>
    <row r="100" spans="1:37">
      <c r="B100" s="1571"/>
      <c r="C100" s="1571"/>
      <c r="D100" s="1571"/>
      <c r="E100" s="1571"/>
      <c r="F100" s="1571"/>
      <c r="G100" s="1571"/>
      <c r="H100" s="1571"/>
      <c r="I100" s="1571"/>
      <c r="J100" s="1571"/>
      <c r="K100" s="1571"/>
      <c r="L100" s="1571"/>
      <c r="M100" s="1571"/>
      <c r="N100" s="1571"/>
      <c r="O100" s="1571"/>
      <c r="P100" s="1571"/>
      <c r="Q100" s="1571"/>
      <c r="R100" s="467">
        <f>R98/R99</f>
        <v>0</v>
      </c>
      <c r="S100" s="467">
        <f t="shared" ref="S100:T100" si="3">S98/S99</f>
        <v>1.1599999999999999</v>
      </c>
      <c r="T100" s="467">
        <f t="shared" si="3"/>
        <v>0.25</v>
      </c>
      <c r="U100" s="406"/>
      <c r="V100" s="400"/>
      <c r="W100" s="297" t="s">
        <v>30</v>
      </c>
      <c r="X100" s="214"/>
      <c r="Y100" s="214"/>
      <c r="Z100" s="214"/>
      <c r="AA100" s="214"/>
      <c r="AB100" s="214"/>
      <c r="AC100" s="451">
        <f>'TB-Equity'!$D$43</f>
        <v>154</v>
      </c>
      <c r="AD100" s="451"/>
      <c r="AE100" s="452">
        <f>'TB-Debt'!$H$29</f>
        <v>85</v>
      </c>
      <c r="AF100" s="452"/>
      <c r="AG100" s="452">
        <f>'TB- MM'!$H$27</f>
        <v>89</v>
      </c>
      <c r="AH100" s="452"/>
      <c r="AI100" s="452">
        <f>SUM(AC100:AG100)</f>
        <v>328</v>
      </c>
      <c r="AJ100" s="452"/>
      <c r="AK100" s="453">
        <v>248959</v>
      </c>
    </row>
    <row r="101" spans="1:37">
      <c r="B101" s="1571"/>
      <c r="C101" s="1571"/>
      <c r="D101" s="1571"/>
      <c r="E101" s="1571"/>
      <c r="F101" s="1571"/>
      <c r="G101" s="1571"/>
      <c r="H101" s="1571"/>
      <c r="I101" s="1571"/>
      <c r="J101" s="1571"/>
      <c r="K101" s="1571"/>
      <c r="L101" s="1571"/>
      <c r="M101" s="1571"/>
      <c r="N101" s="1571"/>
      <c r="O101" s="1571"/>
      <c r="P101" s="1571"/>
      <c r="Q101" s="1571"/>
      <c r="R101" s="405"/>
      <c r="S101" s="406"/>
      <c r="T101" s="406"/>
      <c r="U101" s="406"/>
      <c r="V101" s="400"/>
      <c r="W101" s="297"/>
      <c r="X101" s="214"/>
      <c r="Y101" s="214"/>
      <c r="Z101" s="214"/>
      <c r="AA101" s="214"/>
      <c r="AB101" s="214"/>
      <c r="AC101" s="451"/>
      <c r="AD101" s="451"/>
      <c r="AE101" s="452"/>
      <c r="AF101" s="452"/>
      <c r="AG101" s="452"/>
      <c r="AH101" s="452"/>
      <c r="AI101" s="452"/>
      <c r="AJ101" s="452"/>
      <c r="AK101" s="453"/>
    </row>
    <row r="102" spans="1:37" ht="14.4" thickBot="1">
      <c r="B102" s="1571"/>
      <c r="C102" s="1571"/>
      <c r="D102" s="1571"/>
      <c r="E102" s="1571"/>
      <c r="F102" s="1571"/>
      <c r="G102" s="1571"/>
      <c r="H102" s="1571"/>
      <c r="I102" s="1571"/>
      <c r="J102" s="1571"/>
      <c r="K102" s="1571"/>
      <c r="L102" s="1571"/>
      <c r="M102" s="1571"/>
      <c r="N102" s="1571"/>
      <c r="O102" s="1571"/>
      <c r="P102" s="1571"/>
      <c r="Q102" s="1571"/>
      <c r="R102" s="405"/>
      <c r="S102" s="406"/>
      <c r="T102" s="406"/>
      <c r="U102" s="406"/>
      <c r="V102" s="344"/>
      <c r="W102" s="214"/>
      <c r="X102" s="214"/>
      <c r="Y102" s="214"/>
      <c r="Z102" s="214"/>
      <c r="AA102" s="214"/>
      <c r="AB102" s="214"/>
      <c r="AC102" s="468">
        <f>SUM(AC97:AC100)</f>
        <v>1339</v>
      </c>
      <c r="AD102" s="469"/>
      <c r="AE102" s="468">
        <f>SUM(AE97:AE100)</f>
        <v>738</v>
      </c>
      <c r="AF102" s="469"/>
      <c r="AG102" s="468">
        <f>SUM(AG97:AG100)</f>
        <v>774</v>
      </c>
      <c r="AH102" s="469"/>
      <c r="AI102" s="468">
        <f>SUM(AI97:AI100)</f>
        <v>2851</v>
      </c>
      <c r="AJ102" s="468"/>
      <c r="AK102" s="470">
        <f>SUM(AK97:AK100)</f>
        <v>2164038</v>
      </c>
    </row>
    <row r="103" spans="1:37" s="214" customFormat="1" ht="14.4" thickTop="1">
      <c r="B103" s="1571"/>
      <c r="C103" s="1571"/>
      <c r="D103" s="1571"/>
      <c r="E103" s="1571"/>
      <c r="F103" s="1571"/>
      <c r="G103" s="1571"/>
      <c r="H103" s="1571"/>
      <c r="I103" s="1571"/>
      <c r="J103" s="1571"/>
      <c r="K103" s="1571"/>
      <c r="L103" s="1571"/>
      <c r="M103" s="1571"/>
      <c r="N103" s="1571"/>
      <c r="O103" s="1571"/>
      <c r="P103" s="1571"/>
      <c r="Q103" s="1571"/>
      <c r="R103" s="458"/>
      <c r="S103" s="462"/>
      <c r="T103" s="462"/>
      <c r="U103" s="462"/>
      <c r="V103" s="462"/>
      <c r="W103" s="462"/>
    </row>
    <row r="104" spans="1:37" s="214" customFormat="1">
      <c r="B104" s="1199"/>
      <c r="C104" s="1199"/>
      <c r="D104" s="1199"/>
      <c r="E104" s="1199"/>
      <c r="F104" s="1199"/>
      <c r="G104" s="1199"/>
      <c r="H104" s="1199"/>
      <c r="I104" s="1199"/>
      <c r="J104" s="1199"/>
      <c r="K104" s="1199"/>
      <c r="L104" s="1199"/>
      <c r="M104" s="1199"/>
      <c r="N104" s="1199"/>
      <c r="O104" s="1199"/>
      <c r="P104" s="1199"/>
      <c r="Q104" s="872"/>
      <c r="R104" s="458"/>
      <c r="S104" s="462"/>
      <c r="T104" s="462"/>
      <c r="U104" s="462"/>
      <c r="V104" s="462"/>
      <c r="W104" s="462"/>
    </row>
    <row r="105" spans="1:37">
      <c r="A105" s="380" t="s">
        <v>644</v>
      </c>
      <c r="B105" s="1611" t="s">
        <v>373</v>
      </c>
      <c r="C105" s="1611"/>
      <c r="D105" s="1611"/>
      <c r="E105" s="1611"/>
      <c r="F105" s="1611"/>
      <c r="G105" s="1611"/>
      <c r="H105" s="1611"/>
      <c r="I105" s="1611"/>
      <c r="J105" s="1611"/>
      <c r="K105" s="1611"/>
      <c r="L105" s="1611"/>
      <c r="M105" s="1611"/>
      <c r="N105" s="1611"/>
      <c r="O105" s="1611"/>
      <c r="P105" s="1200"/>
      <c r="U105" s="406"/>
      <c r="V105" s="406"/>
      <c r="W105" s="406"/>
      <c r="AA105" s="471"/>
      <c r="AB105" s="471"/>
      <c r="AC105" s="471"/>
      <c r="AD105" s="471"/>
    </row>
    <row r="106" spans="1:37">
      <c r="A106" s="400"/>
      <c r="B106" s="214"/>
      <c r="W106" s="443"/>
      <c r="AA106" s="443"/>
      <c r="AB106" s="443"/>
      <c r="AC106" s="443"/>
      <c r="AD106" s="443"/>
    </row>
    <row r="107" spans="1:37">
      <c r="B107" s="1617" t="s">
        <v>589</v>
      </c>
      <c r="C107" s="1617"/>
      <c r="D107" s="1617"/>
      <c r="E107" s="1617"/>
      <c r="F107" s="1617"/>
      <c r="G107" s="1617"/>
      <c r="H107" s="1617"/>
      <c r="I107" s="1617"/>
      <c r="J107" s="1617"/>
      <c r="K107" s="1617"/>
      <c r="L107" s="1617"/>
      <c r="M107" s="1617"/>
      <c r="N107" s="1617"/>
      <c r="O107" s="1617"/>
      <c r="P107" s="1617"/>
      <c r="R107" s="376" t="s">
        <v>347</v>
      </c>
      <c r="S107" s="376" t="s">
        <v>18</v>
      </c>
      <c r="T107" s="376" t="s">
        <v>105</v>
      </c>
      <c r="V107" s="406"/>
      <c r="W107" s="406"/>
      <c r="AA107" s="443"/>
      <c r="AB107" s="443"/>
      <c r="AC107" s="443"/>
      <c r="AD107" s="443"/>
    </row>
    <row r="108" spans="1:37">
      <c r="A108" s="400"/>
      <c r="B108" s="1617"/>
      <c r="C108" s="1617"/>
      <c r="D108" s="1617"/>
      <c r="E108" s="1617"/>
      <c r="F108" s="1617"/>
      <c r="G108" s="1617"/>
      <c r="H108" s="1617"/>
      <c r="I108" s="1617"/>
      <c r="J108" s="1617"/>
      <c r="K108" s="1617"/>
      <c r="L108" s="1617"/>
      <c r="M108" s="1617"/>
      <c r="N108" s="1617"/>
      <c r="O108" s="1617"/>
      <c r="P108" s="1617"/>
      <c r="R108" s="472">
        <f>H88</f>
        <v>2420</v>
      </c>
      <c r="S108" s="472">
        <f>J88</f>
        <v>2404933</v>
      </c>
      <c r="T108" s="472">
        <f>L88</f>
        <v>1151294</v>
      </c>
      <c r="U108" s="472">
        <f>T108+S108+R108</f>
        <v>3558647</v>
      </c>
      <c r="V108" s="406"/>
      <c r="W108" s="406"/>
      <c r="AA108" s="471"/>
      <c r="AB108" s="471"/>
      <c r="AC108" s="471"/>
      <c r="AD108" s="471"/>
    </row>
    <row r="109" spans="1:37">
      <c r="A109" s="400"/>
      <c r="B109" s="1617"/>
      <c r="C109" s="1617"/>
      <c r="D109" s="1617"/>
      <c r="E109" s="1617"/>
      <c r="F109" s="1617"/>
      <c r="G109" s="1617"/>
      <c r="H109" s="1617"/>
      <c r="I109" s="1617"/>
      <c r="J109" s="1617"/>
      <c r="K109" s="1617"/>
      <c r="L109" s="1617"/>
      <c r="M109" s="1617"/>
      <c r="N109" s="1617"/>
      <c r="O109" s="1617"/>
      <c r="P109" s="1617"/>
      <c r="R109" s="642">
        <f>R99</f>
        <v>1681562</v>
      </c>
      <c r="S109" s="642">
        <f>S99</f>
        <v>1606119</v>
      </c>
      <c r="T109" s="642">
        <f>T99</f>
        <v>1946976</v>
      </c>
      <c r="U109" s="250"/>
      <c r="V109" s="406"/>
      <c r="W109" s="406"/>
    </row>
    <row r="110" spans="1:37">
      <c r="A110" s="400"/>
      <c r="B110" s="1617"/>
      <c r="C110" s="1617"/>
      <c r="D110" s="1617"/>
      <c r="E110" s="1617"/>
      <c r="F110" s="1617"/>
      <c r="G110" s="1617"/>
      <c r="H110" s="1617"/>
      <c r="I110" s="1617"/>
      <c r="J110" s="1617"/>
      <c r="K110" s="1617"/>
      <c r="L110" s="1617"/>
      <c r="M110" s="1617"/>
      <c r="N110" s="1617"/>
      <c r="O110" s="1617"/>
      <c r="P110" s="1617"/>
      <c r="R110" s="643">
        <f>R108/R109</f>
        <v>0</v>
      </c>
      <c r="S110" s="643">
        <f t="shared" ref="S110:T110" si="4">S108/S109</f>
        <v>1.5</v>
      </c>
      <c r="T110" s="643">
        <f t="shared" si="4"/>
        <v>0.59</v>
      </c>
      <c r="U110" s="250"/>
      <c r="V110" s="406"/>
      <c r="W110" s="406"/>
      <c r="AA110" s="471"/>
      <c r="AB110" s="471"/>
      <c r="AC110" s="471"/>
      <c r="AD110" s="471"/>
    </row>
    <row r="111" spans="1:37">
      <c r="A111" s="400"/>
      <c r="B111" s="1617"/>
      <c r="C111" s="1617"/>
      <c r="D111" s="1617"/>
      <c r="E111" s="1617"/>
      <c r="F111" s="1617"/>
      <c r="G111" s="1617"/>
      <c r="H111" s="1617"/>
      <c r="I111" s="1617"/>
      <c r="J111" s="1617"/>
      <c r="K111" s="1617"/>
      <c r="L111" s="1617"/>
      <c r="M111" s="1617"/>
      <c r="N111" s="1617"/>
      <c r="O111" s="1617"/>
      <c r="P111" s="1617"/>
      <c r="R111" s="473"/>
      <c r="S111" s="473"/>
      <c r="V111" s="406"/>
      <c r="W111" s="406"/>
    </row>
    <row r="112" spans="1:37">
      <c r="A112" s="400"/>
      <c r="B112" s="528"/>
      <c r="C112" s="528"/>
      <c r="D112" s="528"/>
      <c r="E112" s="528"/>
      <c r="F112" s="528"/>
      <c r="G112" s="528"/>
      <c r="H112" s="528"/>
      <c r="I112" s="528"/>
      <c r="J112" s="528"/>
      <c r="K112" s="528"/>
      <c r="L112" s="528"/>
      <c r="M112" s="528"/>
      <c r="N112" s="528"/>
      <c r="O112" s="528"/>
      <c r="P112" s="528"/>
      <c r="R112" s="474"/>
      <c r="S112" s="474"/>
      <c r="V112" s="406"/>
      <c r="W112" s="406"/>
    </row>
    <row r="113" spans="1:32">
      <c r="A113" s="399" t="s">
        <v>12</v>
      </c>
      <c r="B113" s="7" t="s">
        <v>345</v>
      </c>
      <c r="C113" s="2"/>
      <c r="D113" s="2"/>
      <c r="E113" s="2"/>
      <c r="F113" s="2"/>
      <c r="G113" s="2"/>
      <c r="H113" s="284"/>
      <c r="I113" s="284"/>
      <c r="J113" s="284"/>
      <c r="K113" s="284"/>
      <c r="L113" s="284"/>
      <c r="M113" s="284"/>
      <c r="N113" s="284"/>
      <c r="O113" s="284"/>
      <c r="P113" s="284"/>
      <c r="Q113" s="284"/>
    </row>
    <row r="114" spans="1:32">
      <c r="A114" s="475"/>
      <c r="B114" s="277"/>
      <c r="C114" s="464"/>
      <c r="D114" s="464"/>
      <c r="E114" s="464"/>
      <c r="F114" s="464"/>
      <c r="G114" s="464"/>
      <c r="H114" s="464"/>
      <c r="I114" s="464"/>
      <c r="J114" s="476"/>
      <c r="K114" s="476"/>
      <c r="L114" s="466"/>
      <c r="M114" s="466"/>
      <c r="N114" s="466"/>
      <c r="O114" s="466"/>
      <c r="P114" s="477"/>
      <c r="Q114" s="477"/>
    </row>
    <row r="115" spans="1:32">
      <c r="A115" s="399" t="s">
        <v>591</v>
      </c>
      <c r="B115" s="1616" t="s">
        <v>452</v>
      </c>
      <c r="C115" s="1616"/>
      <c r="D115" s="1616"/>
      <c r="E115" s="1616"/>
      <c r="F115" s="1616"/>
      <c r="G115" s="1616"/>
      <c r="H115" s="1616"/>
      <c r="I115" s="1616"/>
      <c r="J115" s="1616"/>
      <c r="K115" s="1616"/>
      <c r="L115" s="1616"/>
      <c r="M115" s="1616"/>
      <c r="N115" s="1616"/>
      <c r="O115" s="1616"/>
      <c r="P115" s="1616"/>
      <c r="Q115" s="403"/>
      <c r="S115" s="91"/>
      <c r="T115" s="91"/>
      <c r="U115" s="91"/>
      <c r="V115" s="91"/>
      <c r="W115" s="91"/>
      <c r="X115" s="91"/>
      <c r="Y115" s="91"/>
      <c r="Z115" s="91"/>
      <c r="AA115" s="91"/>
      <c r="AB115" s="91"/>
      <c r="AC115" s="91"/>
      <c r="AD115" s="91"/>
      <c r="AE115" s="91"/>
      <c r="AF115" s="91"/>
    </row>
    <row r="116" spans="1:32" hidden="1">
      <c r="A116" s="478"/>
      <c r="B116" s="91"/>
      <c r="C116" s="1199"/>
      <c r="D116" s="1199"/>
      <c r="E116" s="1199"/>
      <c r="F116" s="1199"/>
      <c r="G116" s="1199"/>
      <c r="H116" s="1199"/>
      <c r="I116" s="1199"/>
      <c r="J116" s="1199"/>
      <c r="K116" s="1199"/>
      <c r="L116" s="1199"/>
      <c r="M116" s="1199"/>
      <c r="N116" s="1199"/>
      <c r="O116" s="1199"/>
      <c r="P116" s="1199"/>
      <c r="Q116" s="403"/>
      <c r="S116" s="91"/>
      <c r="T116" s="91"/>
      <c r="U116" s="91"/>
      <c r="V116" s="91"/>
      <c r="W116" s="91"/>
      <c r="X116" s="91"/>
      <c r="Y116" s="91"/>
      <c r="Z116" s="91"/>
      <c r="AA116" s="91"/>
      <c r="AB116" s="91"/>
      <c r="AC116" s="91"/>
      <c r="AD116" s="91"/>
      <c r="AE116" s="91"/>
      <c r="AF116" s="91"/>
    </row>
    <row r="117" spans="1:32" hidden="1">
      <c r="A117" s="399" t="s">
        <v>23</v>
      </c>
      <c r="B117" s="398" t="s">
        <v>367</v>
      </c>
      <c r="C117" s="91"/>
      <c r="D117" s="91"/>
      <c r="E117" s="91"/>
      <c r="F117" s="91"/>
      <c r="G117" s="91"/>
      <c r="H117" s="91"/>
      <c r="I117" s="91"/>
      <c r="J117" s="91"/>
      <c r="K117" s="91"/>
      <c r="L117" s="91"/>
      <c r="M117" s="91"/>
      <c r="N117" s="91"/>
      <c r="O117" s="91"/>
      <c r="P117" s="91"/>
      <c r="Q117" s="91"/>
      <c r="R117" s="479"/>
      <c r="S117" s="480"/>
      <c r="T117" s="480"/>
      <c r="U117" s="480"/>
      <c r="V117" s="480"/>
      <c r="W117" s="406"/>
    </row>
    <row r="118" spans="1:32" hidden="1">
      <c r="A118" s="399"/>
      <c r="B118" s="481" t="s">
        <v>132</v>
      </c>
      <c r="C118" s="190"/>
      <c r="D118" s="190"/>
      <c r="E118" s="190"/>
      <c r="F118" s="190"/>
      <c r="G118" s="190"/>
      <c r="R118" s="482"/>
      <c r="S118" s="483"/>
      <c r="T118" s="484"/>
      <c r="U118" s="406"/>
      <c r="V118" s="406"/>
      <c r="W118" s="406"/>
    </row>
    <row r="119" spans="1:32" hidden="1">
      <c r="A119" s="1201"/>
      <c r="B119" s="485"/>
      <c r="R119" s="406"/>
      <c r="S119" s="406"/>
      <c r="T119" s="484"/>
    </row>
    <row r="120" spans="1:32" hidden="1">
      <c r="A120" s="1201"/>
      <c r="H120" s="1605"/>
      <c r="I120" s="1605"/>
      <c r="J120" s="1605"/>
      <c r="K120" s="1605"/>
      <c r="L120" s="1605"/>
      <c r="M120" s="1605"/>
      <c r="N120" s="1605"/>
      <c r="O120" s="621"/>
      <c r="Q120" s="310"/>
      <c r="R120" s="406"/>
      <c r="S120" s="406"/>
      <c r="T120" s="484"/>
    </row>
    <row r="121" spans="1:32" hidden="1">
      <c r="A121" s="1201"/>
      <c r="H121" s="1609" t="s">
        <v>450</v>
      </c>
      <c r="I121" s="1609"/>
      <c r="J121" s="1609"/>
      <c r="K121" s="1609"/>
      <c r="L121" s="1609"/>
      <c r="M121" s="1609"/>
      <c r="N121" s="1609"/>
      <c r="O121" s="621"/>
      <c r="Q121" s="310"/>
      <c r="R121" s="406"/>
      <c r="S121" s="406"/>
      <c r="T121" s="484"/>
      <c r="V121" s="406"/>
    </row>
    <row r="122" spans="1:32" ht="3.75" hidden="1" customHeight="1">
      <c r="A122" s="1201"/>
      <c r="H122" s="1604" t="s">
        <v>123</v>
      </c>
      <c r="I122" s="1203"/>
      <c r="J122" s="1604" t="s">
        <v>122</v>
      </c>
      <c r="K122" s="1203"/>
      <c r="L122" s="1604" t="s">
        <v>121</v>
      </c>
      <c r="M122" s="1204"/>
      <c r="N122" s="1604" t="s">
        <v>9</v>
      </c>
      <c r="O122" s="1204"/>
      <c r="P122" s="1603" t="s">
        <v>580</v>
      </c>
      <c r="Q122" s="619"/>
      <c r="R122" s="1602"/>
      <c r="S122" s="1602"/>
      <c r="T122" s="484"/>
      <c r="V122" s="406"/>
      <c r="W122" s="250"/>
    </row>
    <row r="123" spans="1:32" hidden="1">
      <c r="A123" s="1201"/>
      <c r="H123" s="1603"/>
      <c r="I123" s="1203"/>
      <c r="J123" s="1603"/>
      <c r="K123" s="1203"/>
      <c r="L123" s="1603"/>
      <c r="M123" s="1204"/>
      <c r="N123" s="1603"/>
      <c r="O123" s="1204"/>
      <c r="P123" s="1603"/>
      <c r="Q123" s="619"/>
      <c r="R123" s="406"/>
      <c r="S123" s="406"/>
      <c r="T123" s="484"/>
      <c r="V123" s="406"/>
      <c r="W123" s="250"/>
    </row>
    <row r="124" spans="1:32" hidden="1">
      <c r="A124" s="1201"/>
      <c r="H124" s="1603"/>
      <c r="I124" s="1204"/>
      <c r="J124" s="1603"/>
      <c r="K124" s="1204"/>
      <c r="L124" s="1603"/>
      <c r="M124" s="1204"/>
      <c r="N124" s="1603"/>
      <c r="O124" s="1204"/>
      <c r="P124" s="1603"/>
      <c r="Q124" s="619"/>
      <c r="R124" s="486"/>
      <c r="S124" s="406"/>
      <c r="T124" s="406"/>
      <c r="W124" s="487"/>
    </row>
    <row r="125" spans="1:32" hidden="1">
      <c r="A125" s="1201"/>
      <c r="H125" s="420" t="s">
        <v>120</v>
      </c>
      <c r="I125" s="420"/>
      <c r="J125" s="420"/>
      <c r="K125" s="420"/>
      <c r="L125" s="420"/>
      <c r="M125" s="420"/>
      <c r="N125" s="420"/>
      <c r="O125" s="420"/>
      <c r="P125" s="1603"/>
      <c r="Q125" s="420"/>
      <c r="R125" s="486"/>
      <c r="S125" s="406"/>
      <c r="T125" s="406"/>
      <c r="U125" s="406"/>
      <c r="V125" s="406"/>
      <c r="W125" s="406"/>
    </row>
    <row r="126" spans="1:32" hidden="1">
      <c r="A126" s="1201"/>
      <c r="R126" s="486"/>
      <c r="S126" s="406"/>
      <c r="T126" s="406"/>
      <c r="U126" s="406"/>
      <c r="V126" s="406"/>
      <c r="W126" s="406"/>
    </row>
    <row r="127" spans="1:32" hidden="1">
      <c r="A127" s="1201"/>
      <c r="B127" s="376" t="s">
        <v>20</v>
      </c>
      <c r="H127" s="360">
        <v>0</v>
      </c>
      <c r="I127" s="360"/>
      <c r="J127" s="360">
        <v>0</v>
      </c>
      <c r="K127" s="360"/>
      <c r="L127" s="360">
        <v>0</v>
      </c>
      <c r="M127" s="360"/>
      <c r="N127" s="360">
        <f>SUM(H127:L127)</f>
        <v>0</v>
      </c>
      <c r="O127" s="360"/>
      <c r="P127" s="488">
        <v>188903795</v>
      </c>
      <c r="Q127" s="488"/>
      <c r="R127" s="489"/>
      <c r="T127" s="490"/>
    </row>
    <row r="128" spans="1:32" hidden="1">
      <c r="A128" s="1201"/>
      <c r="B128" s="376" t="s">
        <v>21</v>
      </c>
      <c r="H128" s="491">
        <v>0</v>
      </c>
      <c r="I128" s="491"/>
      <c r="J128" s="491">
        <v>0</v>
      </c>
      <c r="K128" s="491"/>
      <c r="L128" s="491">
        <v>0</v>
      </c>
      <c r="M128" s="491"/>
      <c r="N128" s="492">
        <f>SUM(H128:L128)</f>
        <v>0</v>
      </c>
      <c r="O128" s="491"/>
      <c r="P128" s="493">
        <v>159212183</v>
      </c>
      <c r="Q128" s="494"/>
      <c r="T128" s="490"/>
      <c r="U128" s="495"/>
    </row>
    <row r="129" spans="1:32" hidden="1">
      <c r="A129" s="1201"/>
      <c r="H129" s="496">
        <f>H127-H128</f>
        <v>0</v>
      </c>
      <c r="I129" s="491"/>
      <c r="J129" s="496">
        <f>J127-J128</f>
        <v>0</v>
      </c>
      <c r="K129" s="491"/>
      <c r="L129" s="496">
        <f>L127+L128</f>
        <v>0</v>
      </c>
      <c r="M129" s="491"/>
      <c r="N129" s="491">
        <f>SUM(H129:L129)</f>
        <v>0</v>
      </c>
      <c r="O129" s="491"/>
      <c r="P129" s="497">
        <f>P127-P128</f>
        <v>29691612</v>
      </c>
      <c r="Q129" s="359"/>
      <c r="R129" s="398"/>
      <c r="T129" s="489"/>
      <c r="U129" s="498"/>
    </row>
    <row r="130" spans="1:32" hidden="1">
      <c r="A130" s="1201"/>
      <c r="H130" s="360"/>
      <c r="I130" s="360"/>
      <c r="J130" s="360"/>
      <c r="K130" s="360"/>
      <c r="L130" s="360"/>
      <c r="M130" s="360"/>
      <c r="N130" s="360"/>
      <c r="O130" s="360"/>
      <c r="P130" s="345"/>
      <c r="Q130" s="345"/>
      <c r="R130" s="620"/>
      <c r="S130" s="620"/>
      <c r="U130" s="498"/>
    </row>
    <row r="131" spans="1:32" hidden="1">
      <c r="A131" s="1201"/>
      <c r="B131" s="376" t="s">
        <v>427</v>
      </c>
      <c r="Q131" s="494"/>
      <c r="R131" s="250"/>
      <c r="S131" s="499"/>
      <c r="U131" s="500"/>
    </row>
    <row r="132" spans="1:32" hidden="1">
      <c r="A132" s="1201"/>
      <c r="H132" s="501">
        <v>0</v>
      </c>
      <c r="I132" s="502"/>
      <c r="J132" s="501">
        <v>-535714</v>
      </c>
      <c r="K132" s="502"/>
      <c r="L132" s="503">
        <v>0</v>
      </c>
      <c r="M132" s="372"/>
      <c r="N132" s="503">
        <f>SUM(H132:L132)</f>
        <v>-535714</v>
      </c>
      <c r="O132" s="372"/>
      <c r="P132" s="504">
        <v>-535714</v>
      </c>
      <c r="Q132" s="505"/>
      <c r="R132" s="250"/>
      <c r="S132" s="498"/>
      <c r="U132" s="495"/>
    </row>
    <row r="133" spans="1:32" hidden="1">
      <c r="A133" s="1201" t="s">
        <v>22</v>
      </c>
      <c r="H133" s="506">
        <f>SUM(H131:H132)</f>
        <v>0</v>
      </c>
      <c r="I133" s="506"/>
      <c r="J133" s="506">
        <f>SUM(J131:J132)</f>
        <v>-535714</v>
      </c>
      <c r="K133" s="506"/>
      <c r="L133" s="506">
        <f>SUM(L131:L132)</f>
        <v>0</v>
      </c>
      <c r="M133" s="506"/>
      <c r="N133" s="506">
        <f>SUM(N131:N132)</f>
        <v>-535714</v>
      </c>
      <c r="O133" s="506"/>
      <c r="P133" s="494">
        <v>-535714</v>
      </c>
      <c r="Q133" s="494"/>
      <c r="R133" s="250"/>
      <c r="S133" s="498"/>
      <c r="U133" s="495"/>
    </row>
    <row r="134" spans="1:32" hidden="1">
      <c r="A134" s="1201"/>
      <c r="H134" s="506"/>
      <c r="I134" s="506"/>
      <c r="J134" s="506"/>
      <c r="K134" s="506"/>
      <c r="L134" s="506"/>
      <c r="M134" s="506"/>
      <c r="N134" s="506"/>
      <c r="O134" s="506"/>
      <c r="P134" s="494"/>
      <c r="Q134" s="494"/>
      <c r="R134" s="250"/>
      <c r="S134" s="498"/>
      <c r="U134" s="498"/>
      <c r="AF134" s="507"/>
    </row>
    <row r="135" spans="1:32" hidden="1">
      <c r="A135" s="1201"/>
      <c r="H135" s="506">
        <f>IS!F13</f>
        <v>2251</v>
      </c>
      <c r="I135" s="506"/>
      <c r="J135" s="506" t="e">
        <f>IS!#REF!</f>
        <v>#REF!</v>
      </c>
      <c r="K135" s="506"/>
      <c r="L135" s="506">
        <v>0</v>
      </c>
      <c r="M135" s="506"/>
      <c r="N135" s="506" t="e">
        <f>SUM(H135:L135)</f>
        <v>#REF!</v>
      </c>
      <c r="O135" s="506"/>
      <c r="P135" s="494">
        <v>7139620</v>
      </c>
      <c r="Q135" s="494"/>
      <c r="R135" s="508"/>
      <c r="S135" s="508"/>
      <c r="U135" s="498"/>
      <c r="W135" s="472"/>
      <c r="AF135" s="507"/>
    </row>
    <row r="136" spans="1:32" hidden="1">
      <c r="A136" s="1201"/>
      <c r="H136" s="506"/>
      <c r="I136" s="506"/>
      <c r="J136" s="506"/>
      <c r="K136" s="506"/>
      <c r="L136" s="506"/>
      <c r="M136" s="506"/>
      <c r="N136" s="506"/>
      <c r="O136" s="506"/>
      <c r="P136" s="494"/>
      <c r="Q136" s="494"/>
      <c r="R136" s="498"/>
      <c r="S136" s="498"/>
      <c r="U136" s="498"/>
      <c r="AF136" s="507"/>
    </row>
    <row r="137" spans="1:32" hidden="1">
      <c r="A137" s="1201"/>
      <c r="B137" s="509" t="s">
        <v>428</v>
      </c>
      <c r="H137" s="491">
        <v>0</v>
      </c>
      <c r="I137" s="491"/>
      <c r="J137" s="491">
        <v>0</v>
      </c>
      <c r="K137" s="491"/>
      <c r="L137" s="506">
        <v>0</v>
      </c>
      <c r="M137" s="506"/>
      <c r="N137" s="506">
        <f>SUM(H137:L137)</f>
        <v>0</v>
      </c>
      <c r="O137" s="506"/>
      <c r="P137" s="494">
        <v>-6604305</v>
      </c>
      <c r="Q137" s="494"/>
      <c r="R137" s="511"/>
      <c r="S137" s="511"/>
      <c r="T137" s="510"/>
      <c r="X137" s="512"/>
      <c r="AF137" s="507"/>
    </row>
    <row r="138" spans="1:32" hidden="1">
      <c r="A138" s="1201"/>
      <c r="B138" s="376" t="s">
        <v>383</v>
      </c>
      <c r="H138" s="491"/>
      <c r="I138" s="491"/>
      <c r="J138" s="491"/>
      <c r="K138" s="491"/>
      <c r="L138" s="506"/>
      <c r="M138" s="506"/>
      <c r="N138" s="506"/>
      <c r="O138" s="506"/>
      <c r="P138" s="494"/>
      <c r="Q138" s="494"/>
      <c r="R138" s="511"/>
      <c r="S138" s="511"/>
      <c r="V138" s="507"/>
      <c r="W138" s="507"/>
      <c r="X138" s="507"/>
    </row>
    <row r="139" spans="1:32" hidden="1">
      <c r="A139" s="1201"/>
      <c r="B139" s="509" t="s">
        <v>384</v>
      </c>
      <c r="H139" s="491"/>
      <c r="I139" s="491"/>
      <c r="J139" s="491"/>
      <c r="K139" s="491"/>
      <c r="L139" s="506"/>
      <c r="M139" s="506"/>
      <c r="N139" s="506"/>
      <c r="O139" s="506"/>
      <c r="P139" s="494"/>
      <c r="Q139" s="494"/>
      <c r="R139" s="250"/>
      <c r="S139" s="250"/>
      <c r="V139" s="507"/>
      <c r="W139" s="507"/>
      <c r="X139" s="507"/>
    </row>
    <row r="140" spans="1:32" hidden="1">
      <c r="A140" s="1201"/>
      <c r="B140" s="509" t="s">
        <v>385</v>
      </c>
      <c r="H140" s="491"/>
      <c r="I140" s="491"/>
      <c r="J140" s="491"/>
      <c r="K140" s="491"/>
      <c r="L140" s="506"/>
      <c r="M140" s="506"/>
      <c r="N140" s="506"/>
      <c r="O140" s="506"/>
      <c r="P140" s="494"/>
      <c r="Q140" s="494"/>
      <c r="R140" s="250"/>
      <c r="S140" s="250"/>
      <c r="V140" s="507"/>
      <c r="W140" s="507"/>
      <c r="X140" s="507"/>
    </row>
    <row r="141" spans="1:32" hidden="1">
      <c r="A141" s="1201"/>
      <c r="B141" s="509" t="s">
        <v>386</v>
      </c>
      <c r="H141" s="491">
        <v>0</v>
      </c>
      <c r="J141" s="292">
        <v>130018.14</v>
      </c>
      <c r="K141" s="491"/>
      <c r="L141" s="506">
        <v>0</v>
      </c>
      <c r="M141" s="506"/>
      <c r="N141" s="506">
        <f>SUM(H141:L141)</f>
        <v>130018</v>
      </c>
      <c r="O141" s="506"/>
      <c r="P141" s="488">
        <v>83079117</v>
      </c>
      <c r="Q141" s="494"/>
      <c r="S141" s="511"/>
      <c r="V141" s="513"/>
      <c r="W141" s="513"/>
      <c r="X141" s="513"/>
    </row>
    <row r="142" spans="1:32" hidden="1">
      <c r="A142" s="1201"/>
      <c r="B142" s="509"/>
      <c r="I142" s="495"/>
      <c r="J142" s="292"/>
      <c r="K142" s="491"/>
      <c r="L142" s="506"/>
      <c r="M142" s="506"/>
      <c r="N142" s="506"/>
      <c r="O142" s="506"/>
      <c r="P142" s="488"/>
      <c r="Q142" s="494"/>
      <c r="S142" s="511"/>
      <c r="X142" s="512"/>
    </row>
    <row r="143" spans="1:32" s="214" customFormat="1" ht="3.75" hidden="1" customHeight="1" thickBot="1">
      <c r="A143" s="412"/>
      <c r="B143" s="1615" t="s">
        <v>312</v>
      </c>
      <c r="C143" s="1615"/>
      <c r="D143" s="1615"/>
      <c r="E143" s="1615"/>
      <c r="F143" s="1615"/>
      <c r="G143" s="1615"/>
      <c r="H143" s="514">
        <f>H129+H137-H141</f>
        <v>0</v>
      </c>
      <c r="I143" s="515"/>
      <c r="J143" s="514">
        <f>J129-J141</f>
        <v>-130018</v>
      </c>
      <c r="K143" s="515" t="e">
        <v>#REF!</v>
      </c>
      <c r="L143" s="514">
        <f>L129+L141</f>
        <v>0</v>
      </c>
      <c r="M143" s="515"/>
      <c r="N143" s="514">
        <f>N129+N141</f>
        <v>130018</v>
      </c>
      <c r="O143" s="515"/>
      <c r="P143" s="516">
        <f>P129+P141</f>
        <v>112770729</v>
      </c>
      <c r="Q143" s="517"/>
      <c r="R143" s="518"/>
      <c r="S143" s="519"/>
      <c r="V143" s="520"/>
    </row>
    <row r="144" spans="1:32" ht="14.4" hidden="1" thickTop="1">
      <c r="A144" s="1201"/>
      <c r="H144" s="521"/>
      <c r="I144" s="521"/>
      <c r="J144" s="522"/>
      <c r="K144" s="522"/>
      <c r="L144" s="521"/>
      <c r="M144" s="521"/>
      <c r="N144" s="521"/>
      <c r="O144" s="521"/>
      <c r="P144" s="523"/>
      <c r="Q144" s="523"/>
      <c r="R144" s="620"/>
      <c r="S144" s="620"/>
    </row>
    <row r="145" spans="1:26" hidden="1">
      <c r="Q145" s="872"/>
      <c r="R145" s="250"/>
      <c r="S145" s="250"/>
    </row>
    <row r="146" spans="1:26">
      <c r="C146" s="1199"/>
      <c r="D146" s="1199"/>
      <c r="E146" s="1199"/>
      <c r="F146" s="1199"/>
      <c r="G146" s="1199"/>
      <c r="H146" s="1199"/>
      <c r="I146" s="1199"/>
      <c r="J146" s="1199"/>
      <c r="K146" s="1199"/>
      <c r="L146" s="1199"/>
      <c r="M146" s="1199"/>
      <c r="N146" s="1199"/>
      <c r="O146" s="1199"/>
      <c r="P146" s="1199"/>
      <c r="Q146" s="872"/>
      <c r="R146" s="511"/>
      <c r="S146" s="511"/>
    </row>
    <row r="147" spans="1:26">
      <c r="C147" s="1199"/>
      <c r="D147" s="1199"/>
      <c r="E147" s="1199"/>
      <c r="F147" s="1199"/>
      <c r="G147" s="1199"/>
      <c r="H147" s="1199"/>
      <c r="I147" s="1199"/>
      <c r="J147" s="1199"/>
      <c r="K147" s="1199"/>
      <c r="L147" s="1199"/>
      <c r="M147" s="1199"/>
      <c r="N147" s="1199"/>
      <c r="O147" s="1199"/>
      <c r="R147" s="511"/>
      <c r="S147" s="511"/>
    </row>
    <row r="148" spans="1:26">
      <c r="C148" s="1199"/>
      <c r="D148" s="1199"/>
      <c r="E148" s="1199"/>
      <c r="F148" s="1199"/>
      <c r="G148" s="1199"/>
      <c r="H148" s="1199"/>
      <c r="I148" s="1199"/>
      <c r="J148" s="1199"/>
      <c r="K148" s="1199"/>
      <c r="L148" s="1199"/>
      <c r="M148" s="1199"/>
      <c r="N148" s="1199"/>
      <c r="O148" s="1199"/>
      <c r="V148" s="869"/>
      <c r="W148" s="524"/>
      <c r="X148" s="524"/>
      <c r="Y148" s="524"/>
      <c r="Z148" s="398"/>
    </row>
    <row r="149" spans="1:26">
      <c r="C149" s="91"/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1"/>
      <c r="P149" s="91"/>
      <c r="Q149" s="91"/>
      <c r="V149" s="422"/>
      <c r="W149" s="524"/>
      <c r="X149" s="524"/>
      <c r="Y149" s="524"/>
      <c r="Z149" s="398"/>
    </row>
    <row r="150" spans="1:26">
      <c r="A150" s="2"/>
      <c r="C150" s="91"/>
      <c r="D150" s="91"/>
      <c r="E150" s="91"/>
      <c r="F150" s="91"/>
      <c r="G150" s="91"/>
      <c r="H150" s="91"/>
      <c r="I150" s="91"/>
      <c r="J150" s="91"/>
      <c r="K150" s="91"/>
      <c r="L150" s="91"/>
      <c r="M150" s="91"/>
      <c r="N150" s="91"/>
      <c r="O150" s="91"/>
      <c r="P150" s="91"/>
      <c r="Q150" s="91"/>
      <c r="V150" s="422"/>
      <c r="W150" s="524"/>
      <c r="X150" s="524"/>
      <c r="Y150" s="524"/>
      <c r="Z150" s="398"/>
    </row>
    <row r="151" spans="1:26">
      <c r="A151" s="2"/>
      <c r="C151" s="91"/>
      <c r="D151" s="91"/>
      <c r="E151" s="91"/>
      <c r="F151" s="91"/>
      <c r="G151" s="91"/>
      <c r="H151" s="91"/>
      <c r="I151" s="91"/>
      <c r="J151" s="91"/>
      <c r="K151" s="91"/>
      <c r="L151" s="91"/>
      <c r="M151" s="91"/>
      <c r="N151" s="91"/>
      <c r="O151" s="91"/>
      <c r="P151" s="91"/>
      <c r="Q151" s="91"/>
      <c r="V151" s="422"/>
      <c r="W151" s="524"/>
      <c r="X151" s="524"/>
      <c r="Y151" s="524"/>
      <c r="Z151" s="398"/>
    </row>
    <row r="152" spans="1:26">
      <c r="A152" s="2"/>
      <c r="B152" s="910"/>
      <c r="C152" s="910"/>
      <c r="D152" s="910"/>
      <c r="E152" s="910"/>
      <c r="F152" s="910"/>
      <c r="G152" s="910"/>
      <c r="H152" s="910"/>
      <c r="I152" s="910"/>
      <c r="J152" s="910"/>
      <c r="K152" s="910"/>
      <c r="L152" s="910"/>
      <c r="M152" s="910"/>
      <c r="N152" s="910"/>
      <c r="O152" s="910"/>
      <c r="P152" s="910"/>
      <c r="Q152" s="868"/>
      <c r="V152" s="869"/>
    </row>
    <row r="153" spans="1:26">
      <c r="A153" s="478"/>
    </row>
    <row r="154" spans="1:26">
      <c r="V154" s="472"/>
      <c r="X154" s="524"/>
      <c r="Y154" s="524"/>
    </row>
    <row r="155" spans="1:26">
      <c r="X155" s="524"/>
      <c r="Y155" s="524"/>
    </row>
    <row r="156" spans="1:26">
      <c r="X156" s="525"/>
      <c r="Y156" s="526"/>
    </row>
    <row r="157" spans="1:26">
      <c r="C157" s="527"/>
      <c r="D157" s="1614" t="s">
        <v>332</v>
      </c>
      <c r="E157" s="1614"/>
      <c r="F157" s="1614"/>
    </row>
    <row r="158" spans="1:26">
      <c r="C158" s="1200" t="s">
        <v>333</v>
      </c>
      <c r="D158" s="334">
        <v>9045987</v>
      </c>
      <c r="E158" s="214"/>
      <c r="F158" s="422">
        <v>3878669</v>
      </c>
      <c r="V158" s="528"/>
      <c r="W158" s="528"/>
      <c r="X158" s="528"/>
      <c r="Y158" s="528"/>
      <c r="Z158" s="528"/>
    </row>
    <row r="159" spans="1:26" ht="41.4">
      <c r="C159" s="1200" t="s">
        <v>334</v>
      </c>
      <c r="D159" s="334">
        <v>-10656853</v>
      </c>
      <c r="E159" s="214"/>
      <c r="F159" s="422">
        <v>-6294233</v>
      </c>
      <c r="V159" s="528"/>
      <c r="W159" s="528"/>
      <c r="X159" s="528"/>
      <c r="Y159" s="529"/>
      <c r="Z159" s="528"/>
    </row>
    <row r="160" spans="1:26" ht="55.2">
      <c r="C160" s="1200" t="s">
        <v>335</v>
      </c>
      <c r="D160" s="334">
        <v>-6111550</v>
      </c>
      <c r="E160" s="214"/>
      <c r="F160" s="422">
        <v>-5476623</v>
      </c>
      <c r="V160" s="528"/>
      <c r="W160" s="528"/>
      <c r="X160" s="528"/>
      <c r="Y160" s="528"/>
      <c r="Z160" s="528"/>
    </row>
    <row r="161" spans="2:26">
      <c r="C161" s="376" t="s">
        <v>336</v>
      </c>
      <c r="D161" s="376">
        <v>0</v>
      </c>
      <c r="F161" s="525">
        <v>535714</v>
      </c>
      <c r="V161" s="528"/>
      <c r="W161" s="528"/>
      <c r="X161" s="528"/>
      <c r="Y161" s="528"/>
      <c r="Z161" s="528"/>
    </row>
    <row r="162" spans="2:26">
      <c r="C162" s="376" t="s">
        <v>337</v>
      </c>
      <c r="D162" s="472">
        <f>'3-5'!H129</f>
        <v>0</v>
      </c>
      <c r="F162" s="525">
        <v>1989636</v>
      </c>
      <c r="V162" s="869"/>
      <c r="W162" s="528"/>
      <c r="X162" s="528"/>
      <c r="Y162" s="528"/>
      <c r="Z162" s="528"/>
    </row>
    <row r="163" spans="2:26">
      <c r="C163" s="1202"/>
      <c r="W163" s="528"/>
      <c r="X163" s="528"/>
      <c r="Y163" s="528"/>
      <c r="Z163" s="528"/>
    </row>
    <row r="164" spans="2:26">
      <c r="B164" s="376">
        <v>-2429500</v>
      </c>
      <c r="C164" s="1202"/>
      <c r="D164" s="472">
        <f>D162-D161-D160-D158</f>
        <v>-2934437</v>
      </c>
      <c r="F164" s="472">
        <f>F162-F161-F160-F158</f>
        <v>3051876</v>
      </c>
      <c r="V164" s="472"/>
      <c r="W164" s="528"/>
      <c r="X164" s="528"/>
      <c r="Y164" s="528"/>
      <c r="Z164" s="528"/>
    </row>
    <row r="165" spans="2:26">
      <c r="B165" s="472">
        <f>D164-D159</f>
        <v>7722416</v>
      </c>
      <c r="C165" s="1202"/>
      <c r="D165" s="472">
        <f>I138-D164</f>
        <v>2934437</v>
      </c>
      <c r="W165" s="528"/>
      <c r="X165" s="528"/>
      <c r="Y165" s="528"/>
      <c r="Z165" s="528"/>
    </row>
    <row r="166" spans="2:26">
      <c r="C166" s="1202"/>
      <c r="D166" s="1614" t="s">
        <v>338</v>
      </c>
      <c r="E166" s="1614"/>
      <c r="F166" s="1614"/>
      <c r="W166" s="528"/>
      <c r="X166" s="528"/>
      <c r="Y166" s="528"/>
      <c r="Z166" s="528"/>
    </row>
    <row r="167" spans="2:26">
      <c r="C167" s="1200" t="s">
        <v>333</v>
      </c>
      <c r="D167" s="334">
        <f>D158</f>
        <v>9045987</v>
      </c>
      <c r="F167" s="376">
        <v>3878669</v>
      </c>
      <c r="W167" s="530"/>
      <c r="X167" s="531"/>
      <c r="Y167" s="532"/>
      <c r="Z167" s="533"/>
    </row>
    <row r="168" spans="2:26" ht="41.4">
      <c r="C168" s="1200" t="s">
        <v>334</v>
      </c>
      <c r="D168" s="334">
        <f>-21651396-B165</f>
        <v>-29373812</v>
      </c>
      <c r="E168" s="472">
        <f>D164-D173</f>
        <v>18716959</v>
      </c>
      <c r="F168" s="376">
        <v>-1730090.24999998</v>
      </c>
      <c r="V168" s="528"/>
      <c r="W168" s="525"/>
      <c r="X168" s="525"/>
      <c r="Y168" s="525"/>
    </row>
    <row r="169" spans="2:26" ht="55.2">
      <c r="C169" s="1200" t="s">
        <v>335</v>
      </c>
      <c r="D169" s="334">
        <v>-3248068</v>
      </c>
      <c r="F169" s="376">
        <v>-26643</v>
      </c>
      <c r="V169" s="528"/>
      <c r="W169" s="525"/>
      <c r="X169" s="525"/>
      <c r="Y169" s="525"/>
    </row>
    <row r="170" spans="2:26">
      <c r="C170" s="376" t="s">
        <v>336</v>
      </c>
      <c r="D170" s="376">
        <v>0</v>
      </c>
      <c r="E170" s="472">
        <f>D164-D168</f>
        <v>26439375</v>
      </c>
      <c r="F170" s="376">
        <v>267857</v>
      </c>
      <c r="V170" s="528"/>
      <c r="W170" s="525"/>
      <c r="X170" s="525"/>
      <c r="Y170" s="525"/>
    </row>
    <row r="171" spans="2:26">
      <c r="C171" s="376" t="s">
        <v>337</v>
      </c>
      <c r="D171" s="472">
        <v>-15853477</v>
      </c>
      <c r="F171" s="376">
        <v>-2407098.5</v>
      </c>
      <c r="W171" s="525"/>
      <c r="X171" s="525"/>
      <c r="Y171" s="525"/>
    </row>
    <row r="172" spans="2:26">
      <c r="C172" s="1202"/>
      <c r="E172" s="528"/>
      <c r="F172" s="528"/>
      <c r="W172" s="525"/>
      <c r="X172" s="525"/>
      <c r="Y172" s="525"/>
    </row>
    <row r="173" spans="2:26">
      <c r="D173" s="472">
        <f>D171-D170-D169-D167</f>
        <v>-21651396</v>
      </c>
      <c r="E173" s="528"/>
      <c r="F173" s="528">
        <f>F171-F170-F169-F167</f>
        <v>-6526981.5</v>
      </c>
    </row>
    <row r="174" spans="2:26">
      <c r="D174" s="472" t="e">
        <f>#REF!-D173</f>
        <v>#REF!</v>
      </c>
      <c r="E174" s="528"/>
      <c r="F174" s="528"/>
    </row>
    <row r="175" spans="2:26">
      <c r="C175" s="1198"/>
      <c r="D175" s="528"/>
      <c r="E175" s="528"/>
      <c r="F175" s="528"/>
    </row>
    <row r="176" spans="2:26">
      <c r="C176" s="1202"/>
      <c r="D176" s="1614" t="s">
        <v>339</v>
      </c>
      <c r="E176" s="1614"/>
      <c r="F176" s="1614"/>
    </row>
    <row r="177" spans="3:6">
      <c r="C177" s="1200" t="s">
        <v>333</v>
      </c>
      <c r="D177" s="334">
        <v>9045986</v>
      </c>
    </row>
    <row r="178" spans="3:6" ht="41.4">
      <c r="C178" s="1200" t="s">
        <v>334</v>
      </c>
      <c r="D178" s="334">
        <v>-24899463</v>
      </c>
      <c r="F178" s="472">
        <f>D173-D178</f>
        <v>3248067</v>
      </c>
    </row>
    <row r="179" spans="3:6" ht="55.2">
      <c r="C179" s="1200" t="s">
        <v>335</v>
      </c>
      <c r="D179" s="334">
        <v>0</v>
      </c>
    </row>
    <row r="180" spans="3:6">
      <c r="C180" s="376" t="s">
        <v>336</v>
      </c>
      <c r="D180" s="376">
        <v>0</v>
      </c>
    </row>
    <row r="181" spans="3:6">
      <c r="C181" s="376" t="s">
        <v>337</v>
      </c>
      <c r="D181" s="472">
        <v>-15853477</v>
      </c>
    </row>
    <row r="182" spans="3:6">
      <c r="C182" s="1202"/>
      <c r="E182" s="528"/>
      <c r="F182" s="528"/>
    </row>
    <row r="183" spans="3:6">
      <c r="D183" s="472">
        <f>D181-D180-D179-D177</f>
        <v>-24899463</v>
      </c>
      <c r="E183" s="528"/>
      <c r="F183" s="528"/>
    </row>
    <row r="184" spans="3:6">
      <c r="D184" s="472" t="e">
        <v>#REF!</v>
      </c>
      <c r="E184" s="528"/>
      <c r="F184" s="528"/>
    </row>
  </sheetData>
  <mergeCells count="49">
    <mergeCell ref="H28:N28"/>
    <mergeCell ref="C8:P8"/>
    <mergeCell ref="C9:P12"/>
    <mergeCell ref="B16:P18"/>
    <mergeCell ref="C4:P6"/>
    <mergeCell ref="D176:F176"/>
    <mergeCell ref="D157:F157"/>
    <mergeCell ref="H122:H124"/>
    <mergeCell ref="N77:N79"/>
    <mergeCell ref="H121:N121"/>
    <mergeCell ref="B143:G143"/>
    <mergeCell ref="N122:N124"/>
    <mergeCell ref="B105:O105"/>
    <mergeCell ref="D166:F166"/>
    <mergeCell ref="B115:P115"/>
    <mergeCell ref="H77:H79"/>
    <mergeCell ref="B107:P111"/>
    <mergeCell ref="AK90:AK94"/>
    <mergeCell ref="AC91:AI91"/>
    <mergeCell ref="J77:J79"/>
    <mergeCell ref="L77:L79"/>
    <mergeCell ref="P76:P79"/>
    <mergeCell ref="AC77:AC79"/>
    <mergeCell ref="H76:N76"/>
    <mergeCell ref="AI92:AI94"/>
    <mergeCell ref="AC92:AC94"/>
    <mergeCell ref="AE92:AE94"/>
    <mergeCell ref="AG92:AG94"/>
    <mergeCell ref="AE77:AE79"/>
    <mergeCell ref="AC90:AI90"/>
    <mergeCell ref="W93:AB94"/>
    <mergeCell ref="T78:Y79"/>
    <mergeCell ref="AG75:AG79"/>
    <mergeCell ref="S10:AH12"/>
    <mergeCell ref="R122:S122"/>
    <mergeCell ref="P122:P125"/>
    <mergeCell ref="L122:L124"/>
    <mergeCell ref="Z75:AE75"/>
    <mergeCell ref="H48:P48"/>
    <mergeCell ref="B38:P40"/>
    <mergeCell ref="H44:N44"/>
    <mergeCell ref="H32:P32"/>
    <mergeCell ref="B22:P24"/>
    <mergeCell ref="B99:Q103"/>
    <mergeCell ref="J122:J124"/>
    <mergeCell ref="H120:N120"/>
    <mergeCell ref="Z76:AE76"/>
    <mergeCell ref="Z77:Z79"/>
    <mergeCell ref="AA77:AA79"/>
  </mergeCells>
  <pageMargins left="0.68" right="0.25" top="0.57999999999999996" bottom="0" header="0.25" footer="0"/>
  <pageSetup paperSize="9" scale="82" firstPageNumber="9" fitToHeight="0" orientation="portrait" useFirstPageNumber="1" r:id="rId1"/>
  <headerFooter>
    <oddHeader>&amp;C&amp;"Arial Black,Regular"&amp;11&amp;P&amp;R&amp;"Arial Black,Regular"&amp;11PKISTAN PENSION FUND</oddHeader>
  </headerFooter>
  <rowBreaks count="2" manualBreakCount="2">
    <brk id="74" max="16" man="1"/>
    <brk id="95" max="18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188"/>
  <sheetViews>
    <sheetView view="pageBreakPreview" topLeftCell="A4" zoomScale="85" zoomScaleNormal="85" zoomScaleSheetLayoutView="85" workbookViewId="0">
      <pane ySplit="7" topLeftCell="A143" activePane="bottomLeft" state="frozen"/>
      <selection activeCell="F20" sqref="F20"/>
      <selection pane="bottomLeft" activeCell="E164" sqref="E164"/>
    </sheetView>
  </sheetViews>
  <sheetFormatPr defaultColWidth="10.6640625" defaultRowHeight="13.8"/>
  <cols>
    <col min="1" max="1" width="5.6640625" style="1259" customWidth="1"/>
    <col min="2" max="2" width="38.33203125" style="1281" customWidth="1"/>
    <col min="3" max="7" width="14.5546875" style="1259" customWidth="1"/>
    <col min="8" max="8" width="14" style="1260" customWidth="1"/>
    <col min="9" max="9" width="14" style="1259" customWidth="1"/>
    <col min="10" max="10" width="14.33203125" style="1259" customWidth="1"/>
    <col min="11" max="11" width="15.6640625" style="1527" customWidth="1"/>
    <col min="12" max="12" width="1.33203125" style="1527" customWidth="1"/>
    <col min="13" max="13" width="16.44140625" style="1527" customWidth="1"/>
    <col min="14" max="14" width="17" style="1261" bestFit="1" customWidth="1"/>
    <col min="15" max="15" width="17.33203125" style="1262" bestFit="1" customWidth="1"/>
    <col min="16" max="16" width="10.6640625" style="1259" customWidth="1"/>
    <col min="17" max="17" width="11.5546875" style="1259" bestFit="1" customWidth="1"/>
    <col min="18" max="18" width="13.6640625" style="1259" bestFit="1" customWidth="1"/>
    <col min="19" max="19" width="10.6640625" style="1263" customWidth="1"/>
    <col min="20" max="20" width="11.33203125" style="1259" bestFit="1" customWidth="1"/>
    <col min="21" max="21" width="10.6640625" style="1259"/>
    <col min="22" max="22" width="13.6640625" style="1259" bestFit="1" customWidth="1"/>
    <col min="23" max="23" width="11" style="1259" bestFit="1" customWidth="1"/>
    <col min="24" max="256" width="10.6640625" style="1259"/>
    <col min="257" max="257" width="4.44140625" style="1259" customWidth="1"/>
    <col min="258" max="258" width="40.6640625" style="1259" customWidth="1"/>
    <col min="259" max="260" width="11.5546875" style="1259" customWidth="1"/>
    <col min="261" max="261" width="9.5546875" style="1259" customWidth="1"/>
    <col min="262" max="262" width="10.33203125" style="1259" customWidth="1"/>
    <col min="263" max="263" width="11.44140625" style="1259" customWidth="1"/>
    <col min="264" max="265" width="14" style="1259" customWidth="1"/>
    <col min="266" max="266" width="13.5546875" style="1259" customWidth="1"/>
    <col min="267" max="267" width="14" style="1259" customWidth="1"/>
    <col min="268" max="268" width="1.33203125" style="1259" customWidth="1"/>
    <col min="269" max="269" width="13.5546875" style="1259" customWidth="1"/>
    <col min="270" max="270" width="15.5546875" style="1259" bestFit="1" customWidth="1"/>
    <col min="271" max="271" width="16.6640625" style="1259" bestFit="1" customWidth="1"/>
    <col min="272" max="272" width="10.6640625" style="1259" customWidth="1"/>
    <col min="273" max="273" width="11.5546875" style="1259" bestFit="1" customWidth="1"/>
    <col min="274" max="274" width="13.5546875" style="1259" bestFit="1" customWidth="1"/>
    <col min="275" max="275" width="10.6640625" style="1259" customWidth="1"/>
    <col min="276" max="276" width="11" style="1259" bestFit="1" customWidth="1"/>
    <col min="277" max="512" width="10.6640625" style="1259"/>
    <col min="513" max="513" width="4.44140625" style="1259" customWidth="1"/>
    <col min="514" max="514" width="40.6640625" style="1259" customWidth="1"/>
    <col min="515" max="516" width="11.5546875" style="1259" customWidth="1"/>
    <col min="517" max="517" width="9.5546875" style="1259" customWidth="1"/>
    <col min="518" max="518" width="10.33203125" style="1259" customWidth="1"/>
    <col min="519" max="519" width="11.44140625" style="1259" customWidth="1"/>
    <col min="520" max="521" width="14" style="1259" customWidth="1"/>
    <col min="522" max="522" width="13.5546875" style="1259" customWidth="1"/>
    <col min="523" max="523" width="14" style="1259" customWidth="1"/>
    <col min="524" max="524" width="1.33203125" style="1259" customWidth="1"/>
    <col min="525" max="525" width="13.5546875" style="1259" customWidth="1"/>
    <col min="526" max="526" width="15.5546875" style="1259" bestFit="1" customWidth="1"/>
    <col min="527" max="527" width="16.6640625" style="1259" bestFit="1" customWidth="1"/>
    <col min="528" max="528" width="10.6640625" style="1259" customWidth="1"/>
    <col min="529" max="529" width="11.5546875" style="1259" bestFit="1" customWidth="1"/>
    <col min="530" max="530" width="13.5546875" style="1259" bestFit="1" customWidth="1"/>
    <col min="531" max="531" width="10.6640625" style="1259" customWidth="1"/>
    <col min="532" max="532" width="11" style="1259" bestFit="1" customWidth="1"/>
    <col min="533" max="768" width="10.6640625" style="1259"/>
    <col min="769" max="769" width="4.44140625" style="1259" customWidth="1"/>
    <col min="770" max="770" width="40.6640625" style="1259" customWidth="1"/>
    <col min="771" max="772" width="11.5546875" style="1259" customWidth="1"/>
    <col min="773" max="773" width="9.5546875" style="1259" customWidth="1"/>
    <col min="774" max="774" width="10.33203125" style="1259" customWidth="1"/>
    <col min="775" max="775" width="11.44140625" style="1259" customWidth="1"/>
    <col min="776" max="777" width="14" style="1259" customWidth="1"/>
    <col min="778" max="778" width="13.5546875" style="1259" customWidth="1"/>
    <col min="779" max="779" width="14" style="1259" customWidth="1"/>
    <col min="780" max="780" width="1.33203125" style="1259" customWidth="1"/>
    <col min="781" max="781" width="13.5546875" style="1259" customWidth="1"/>
    <col min="782" max="782" width="15.5546875" style="1259" bestFit="1" customWidth="1"/>
    <col min="783" max="783" width="16.6640625" style="1259" bestFit="1" customWidth="1"/>
    <col min="784" max="784" width="10.6640625" style="1259" customWidth="1"/>
    <col min="785" max="785" width="11.5546875" style="1259" bestFit="1" customWidth="1"/>
    <col min="786" max="786" width="13.5546875" style="1259" bestFit="1" customWidth="1"/>
    <col min="787" max="787" width="10.6640625" style="1259" customWidth="1"/>
    <col min="788" max="788" width="11" style="1259" bestFit="1" customWidth="1"/>
    <col min="789" max="1024" width="10.6640625" style="1259"/>
    <col min="1025" max="1025" width="4.44140625" style="1259" customWidth="1"/>
    <col min="1026" max="1026" width="40.6640625" style="1259" customWidth="1"/>
    <col min="1027" max="1028" width="11.5546875" style="1259" customWidth="1"/>
    <col min="1029" max="1029" width="9.5546875" style="1259" customWidth="1"/>
    <col min="1030" max="1030" width="10.33203125" style="1259" customWidth="1"/>
    <col min="1031" max="1031" width="11.44140625" style="1259" customWidth="1"/>
    <col min="1032" max="1033" width="14" style="1259" customWidth="1"/>
    <col min="1034" max="1034" width="13.5546875" style="1259" customWidth="1"/>
    <col min="1035" max="1035" width="14" style="1259" customWidth="1"/>
    <col min="1036" max="1036" width="1.33203125" style="1259" customWidth="1"/>
    <col min="1037" max="1037" width="13.5546875" style="1259" customWidth="1"/>
    <col min="1038" max="1038" width="15.5546875" style="1259" bestFit="1" customWidth="1"/>
    <col min="1039" max="1039" width="16.6640625" style="1259" bestFit="1" customWidth="1"/>
    <col min="1040" max="1040" width="10.6640625" style="1259" customWidth="1"/>
    <col min="1041" max="1041" width="11.5546875" style="1259" bestFit="1" customWidth="1"/>
    <col min="1042" max="1042" width="13.5546875" style="1259" bestFit="1" customWidth="1"/>
    <col min="1043" max="1043" width="10.6640625" style="1259" customWidth="1"/>
    <col min="1044" max="1044" width="11" style="1259" bestFit="1" customWidth="1"/>
    <col min="1045" max="1280" width="10.6640625" style="1259"/>
    <col min="1281" max="1281" width="4.44140625" style="1259" customWidth="1"/>
    <col min="1282" max="1282" width="40.6640625" style="1259" customWidth="1"/>
    <col min="1283" max="1284" width="11.5546875" style="1259" customWidth="1"/>
    <col min="1285" max="1285" width="9.5546875" style="1259" customWidth="1"/>
    <col min="1286" max="1286" width="10.33203125" style="1259" customWidth="1"/>
    <col min="1287" max="1287" width="11.44140625" style="1259" customWidth="1"/>
    <col min="1288" max="1289" width="14" style="1259" customWidth="1"/>
    <col min="1290" max="1290" width="13.5546875" style="1259" customWidth="1"/>
    <col min="1291" max="1291" width="14" style="1259" customWidth="1"/>
    <col min="1292" max="1292" width="1.33203125" style="1259" customWidth="1"/>
    <col min="1293" max="1293" width="13.5546875" style="1259" customWidth="1"/>
    <col min="1294" max="1294" width="15.5546875" style="1259" bestFit="1" customWidth="1"/>
    <col min="1295" max="1295" width="16.6640625" style="1259" bestFit="1" customWidth="1"/>
    <col min="1296" max="1296" width="10.6640625" style="1259" customWidth="1"/>
    <col min="1297" max="1297" width="11.5546875" style="1259" bestFit="1" customWidth="1"/>
    <col min="1298" max="1298" width="13.5546875" style="1259" bestFit="1" customWidth="1"/>
    <col min="1299" max="1299" width="10.6640625" style="1259" customWidth="1"/>
    <col min="1300" max="1300" width="11" style="1259" bestFit="1" customWidth="1"/>
    <col min="1301" max="1536" width="10.6640625" style="1259"/>
    <col min="1537" max="1537" width="4.44140625" style="1259" customWidth="1"/>
    <col min="1538" max="1538" width="40.6640625" style="1259" customWidth="1"/>
    <col min="1539" max="1540" width="11.5546875" style="1259" customWidth="1"/>
    <col min="1541" max="1541" width="9.5546875" style="1259" customWidth="1"/>
    <col min="1542" max="1542" width="10.33203125" style="1259" customWidth="1"/>
    <col min="1543" max="1543" width="11.44140625" style="1259" customWidth="1"/>
    <col min="1544" max="1545" width="14" style="1259" customWidth="1"/>
    <col min="1546" max="1546" width="13.5546875" style="1259" customWidth="1"/>
    <col min="1547" max="1547" width="14" style="1259" customWidth="1"/>
    <col min="1548" max="1548" width="1.33203125" style="1259" customWidth="1"/>
    <col min="1549" max="1549" width="13.5546875" style="1259" customWidth="1"/>
    <col min="1550" max="1550" width="15.5546875" style="1259" bestFit="1" customWidth="1"/>
    <col min="1551" max="1551" width="16.6640625" style="1259" bestFit="1" customWidth="1"/>
    <col min="1552" max="1552" width="10.6640625" style="1259" customWidth="1"/>
    <col min="1553" max="1553" width="11.5546875" style="1259" bestFit="1" customWidth="1"/>
    <col min="1554" max="1554" width="13.5546875" style="1259" bestFit="1" customWidth="1"/>
    <col min="1555" max="1555" width="10.6640625" style="1259" customWidth="1"/>
    <col min="1556" max="1556" width="11" style="1259" bestFit="1" customWidth="1"/>
    <col min="1557" max="1792" width="10.6640625" style="1259"/>
    <col min="1793" max="1793" width="4.44140625" style="1259" customWidth="1"/>
    <col min="1794" max="1794" width="40.6640625" style="1259" customWidth="1"/>
    <col min="1795" max="1796" width="11.5546875" style="1259" customWidth="1"/>
    <col min="1797" max="1797" width="9.5546875" style="1259" customWidth="1"/>
    <col min="1798" max="1798" width="10.33203125" style="1259" customWidth="1"/>
    <col min="1799" max="1799" width="11.44140625" style="1259" customWidth="1"/>
    <col min="1800" max="1801" width="14" style="1259" customWidth="1"/>
    <col min="1802" max="1802" width="13.5546875" style="1259" customWidth="1"/>
    <col min="1803" max="1803" width="14" style="1259" customWidth="1"/>
    <col min="1804" max="1804" width="1.33203125" style="1259" customWidth="1"/>
    <col min="1805" max="1805" width="13.5546875" style="1259" customWidth="1"/>
    <col min="1806" max="1806" width="15.5546875" style="1259" bestFit="1" customWidth="1"/>
    <col min="1807" max="1807" width="16.6640625" style="1259" bestFit="1" customWidth="1"/>
    <col min="1808" max="1808" width="10.6640625" style="1259" customWidth="1"/>
    <col min="1809" max="1809" width="11.5546875" style="1259" bestFit="1" customWidth="1"/>
    <col min="1810" max="1810" width="13.5546875" style="1259" bestFit="1" customWidth="1"/>
    <col min="1811" max="1811" width="10.6640625" style="1259" customWidth="1"/>
    <col min="1812" max="1812" width="11" style="1259" bestFit="1" customWidth="1"/>
    <col min="1813" max="2048" width="10.6640625" style="1259"/>
    <col min="2049" max="2049" width="4.44140625" style="1259" customWidth="1"/>
    <col min="2050" max="2050" width="40.6640625" style="1259" customWidth="1"/>
    <col min="2051" max="2052" width="11.5546875" style="1259" customWidth="1"/>
    <col min="2053" max="2053" width="9.5546875" style="1259" customWidth="1"/>
    <col min="2054" max="2054" width="10.33203125" style="1259" customWidth="1"/>
    <col min="2055" max="2055" width="11.44140625" style="1259" customWidth="1"/>
    <col min="2056" max="2057" width="14" style="1259" customWidth="1"/>
    <col min="2058" max="2058" width="13.5546875" style="1259" customWidth="1"/>
    <col min="2059" max="2059" width="14" style="1259" customWidth="1"/>
    <col min="2060" max="2060" width="1.33203125" style="1259" customWidth="1"/>
    <col min="2061" max="2061" width="13.5546875" style="1259" customWidth="1"/>
    <col min="2062" max="2062" width="15.5546875" style="1259" bestFit="1" customWidth="1"/>
    <col min="2063" max="2063" width="16.6640625" style="1259" bestFit="1" customWidth="1"/>
    <col min="2064" max="2064" width="10.6640625" style="1259" customWidth="1"/>
    <col min="2065" max="2065" width="11.5546875" style="1259" bestFit="1" customWidth="1"/>
    <col min="2066" max="2066" width="13.5546875" style="1259" bestFit="1" customWidth="1"/>
    <col min="2067" max="2067" width="10.6640625" style="1259" customWidth="1"/>
    <col min="2068" max="2068" width="11" style="1259" bestFit="1" customWidth="1"/>
    <col min="2069" max="2304" width="10.6640625" style="1259"/>
    <col min="2305" max="2305" width="4.44140625" style="1259" customWidth="1"/>
    <col min="2306" max="2306" width="40.6640625" style="1259" customWidth="1"/>
    <col min="2307" max="2308" width="11.5546875" style="1259" customWidth="1"/>
    <col min="2309" max="2309" width="9.5546875" style="1259" customWidth="1"/>
    <col min="2310" max="2310" width="10.33203125" style="1259" customWidth="1"/>
    <col min="2311" max="2311" width="11.44140625" style="1259" customWidth="1"/>
    <col min="2312" max="2313" width="14" style="1259" customWidth="1"/>
    <col min="2314" max="2314" width="13.5546875" style="1259" customWidth="1"/>
    <col min="2315" max="2315" width="14" style="1259" customWidth="1"/>
    <col min="2316" max="2316" width="1.33203125" style="1259" customWidth="1"/>
    <col min="2317" max="2317" width="13.5546875" style="1259" customWidth="1"/>
    <col min="2318" max="2318" width="15.5546875" style="1259" bestFit="1" customWidth="1"/>
    <col min="2319" max="2319" width="16.6640625" style="1259" bestFit="1" customWidth="1"/>
    <col min="2320" max="2320" width="10.6640625" style="1259" customWidth="1"/>
    <col min="2321" max="2321" width="11.5546875" style="1259" bestFit="1" customWidth="1"/>
    <col min="2322" max="2322" width="13.5546875" style="1259" bestFit="1" customWidth="1"/>
    <col min="2323" max="2323" width="10.6640625" style="1259" customWidth="1"/>
    <col min="2324" max="2324" width="11" style="1259" bestFit="1" customWidth="1"/>
    <col min="2325" max="2560" width="10.6640625" style="1259"/>
    <col min="2561" max="2561" width="4.44140625" style="1259" customWidth="1"/>
    <col min="2562" max="2562" width="40.6640625" style="1259" customWidth="1"/>
    <col min="2563" max="2564" width="11.5546875" style="1259" customWidth="1"/>
    <col min="2565" max="2565" width="9.5546875" style="1259" customWidth="1"/>
    <col min="2566" max="2566" width="10.33203125" style="1259" customWidth="1"/>
    <col min="2567" max="2567" width="11.44140625" style="1259" customWidth="1"/>
    <col min="2568" max="2569" width="14" style="1259" customWidth="1"/>
    <col min="2570" max="2570" width="13.5546875" style="1259" customWidth="1"/>
    <col min="2571" max="2571" width="14" style="1259" customWidth="1"/>
    <col min="2572" max="2572" width="1.33203125" style="1259" customWidth="1"/>
    <col min="2573" max="2573" width="13.5546875" style="1259" customWidth="1"/>
    <col min="2574" max="2574" width="15.5546875" style="1259" bestFit="1" customWidth="1"/>
    <col min="2575" max="2575" width="16.6640625" style="1259" bestFit="1" customWidth="1"/>
    <col min="2576" max="2576" width="10.6640625" style="1259" customWidth="1"/>
    <col min="2577" max="2577" width="11.5546875" style="1259" bestFit="1" customWidth="1"/>
    <col min="2578" max="2578" width="13.5546875" style="1259" bestFit="1" customWidth="1"/>
    <col min="2579" max="2579" width="10.6640625" style="1259" customWidth="1"/>
    <col min="2580" max="2580" width="11" style="1259" bestFit="1" customWidth="1"/>
    <col min="2581" max="2816" width="10.6640625" style="1259"/>
    <col min="2817" max="2817" width="4.44140625" style="1259" customWidth="1"/>
    <col min="2818" max="2818" width="40.6640625" style="1259" customWidth="1"/>
    <col min="2819" max="2820" width="11.5546875" style="1259" customWidth="1"/>
    <col min="2821" max="2821" width="9.5546875" style="1259" customWidth="1"/>
    <col min="2822" max="2822" width="10.33203125" style="1259" customWidth="1"/>
    <col min="2823" max="2823" width="11.44140625" style="1259" customWidth="1"/>
    <col min="2824" max="2825" width="14" style="1259" customWidth="1"/>
    <col min="2826" max="2826" width="13.5546875" style="1259" customWidth="1"/>
    <col min="2827" max="2827" width="14" style="1259" customWidth="1"/>
    <col min="2828" max="2828" width="1.33203125" style="1259" customWidth="1"/>
    <col min="2829" max="2829" width="13.5546875" style="1259" customWidth="1"/>
    <col min="2830" max="2830" width="15.5546875" style="1259" bestFit="1" customWidth="1"/>
    <col min="2831" max="2831" width="16.6640625" style="1259" bestFit="1" customWidth="1"/>
    <col min="2832" max="2832" width="10.6640625" style="1259" customWidth="1"/>
    <col min="2833" max="2833" width="11.5546875" style="1259" bestFit="1" customWidth="1"/>
    <col min="2834" max="2834" width="13.5546875" style="1259" bestFit="1" customWidth="1"/>
    <col min="2835" max="2835" width="10.6640625" style="1259" customWidth="1"/>
    <col min="2836" max="2836" width="11" style="1259" bestFit="1" customWidth="1"/>
    <col min="2837" max="3072" width="10.6640625" style="1259"/>
    <col min="3073" max="3073" width="4.44140625" style="1259" customWidth="1"/>
    <col min="3074" max="3074" width="40.6640625" style="1259" customWidth="1"/>
    <col min="3075" max="3076" width="11.5546875" style="1259" customWidth="1"/>
    <col min="3077" max="3077" width="9.5546875" style="1259" customWidth="1"/>
    <col min="3078" max="3078" width="10.33203125" style="1259" customWidth="1"/>
    <col min="3079" max="3079" width="11.44140625" style="1259" customWidth="1"/>
    <col min="3080" max="3081" width="14" style="1259" customWidth="1"/>
    <col min="3082" max="3082" width="13.5546875" style="1259" customWidth="1"/>
    <col min="3083" max="3083" width="14" style="1259" customWidth="1"/>
    <col min="3084" max="3084" width="1.33203125" style="1259" customWidth="1"/>
    <col min="3085" max="3085" width="13.5546875" style="1259" customWidth="1"/>
    <col min="3086" max="3086" width="15.5546875" style="1259" bestFit="1" customWidth="1"/>
    <col min="3087" max="3087" width="16.6640625" style="1259" bestFit="1" customWidth="1"/>
    <col min="3088" max="3088" width="10.6640625" style="1259" customWidth="1"/>
    <col min="3089" max="3089" width="11.5546875" style="1259" bestFit="1" customWidth="1"/>
    <col min="3090" max="3090" width="13.5546875" style="1259" bestFit="1" customWidth="1"/>
    <col min="3091" max="3091" width="10.6640625" style="1259" customWidth="1"/>
    <col min="3092" max="3092" width="11" style="1259" bestFit="1" customWidth="1"/>
    <col min="3093" max="3328" width="10.6640625" style="1259"/>
    <col min="3329" max="3329" width="4.44140625" style="1259" customWidth="1"/>
    <col min="3330" max="3330" width="40.6640625" style="1259" customWidth="1"/>
    <col min="3331" max="3332" width="11.5546875" style="1259" customWidth="1"/>
    <col min="3333" max="3333" width="9.5546875" style="1259" customWidth="1"/>
    <col min="3334" max="3334" width="10.33203125" style="1259" customWidth="1"/>
    <col min="3335" max="3335" width="11.44140625" style="1259" customWidth="1"/>
    <col min="3336" max="3337" width="14" style="1259" customWidth="1"/>
    <col min="3338" max="3338" width="13.5546875" style="1259" customWidth="1"/>
    <col min="3339" max="3339" width="14" style="1259" customWidth="1"/>
    <col min="3340" max="3340" width="1.33203125" style="1259" customWidth="1"/>
    <col min="3341" max="3341" width="13.5546875" style="1259" customWidth="1"/>
    <col min="3342" max="3342" width="15.5546875" style="1259" bestFit="1" customWidth="1"/>
    <col min="3343" max="3343" width="16.6640625" style="1259" bestFit="1" customWidth="1"/>
    <col min="3344" max="3344" width="10.6640625" style="1259" customWidth="1"/>
    <col min="3345" max="3345" width="11.5546875" style="1259" bestFit="1" customWidth="1"/>
    <col min="3346" max="3346" width="13.5546875" style="1259" bestFit="1" customWidth="1"/>
    <col min="3347" max="3347" width="10.6640625" style="1259" customWidth="1"/>
    <col min="3348" max="3348" width="11" style="1259" bestFit="1" customWidth="1"/>
    <col min="3349" max="3584" width="10.6640625" style="1259"/>
    <col min="3585" max="3585" width="4.44140625" style="1259" customWidth="1"/>
    <col min="3586" max="3586" width="40.6640625" style="1259" customWidth="1"/>
    <col min="3587" max="3588" width="11.5546875" style="1259" customWidth="1"/>
    <col min="3589" max="3589" width="9.5546875" style="1259" customWidth="1"/>
    <col min="3590" max="3590" width="10.33203125" style="1259" customWidth="1"/>
    <col min="3591" max="3591" width="11.44140625" style="1259" customWidth="1"/>
    <col min="3592" max="3593" width="14" style="1259" customWidth="1"/>
    <col min="3594" max="3594" width="13.5546875" style="1259" customWidth="1"/>
    <col min="3595" max="3595" width="14" style="1259" customWidth="1"/>
    <col min="3596" max="3596" width="1.33203125" style="1259" customWidth="1"/>
    <col min="3597" max="3597" width="13.5546875" style="1259" customWidth="1"/>
    <col min="3598" max="3598" width="15.5546875" style="1259" bestFit="1" customWidth="1"/>
    <col min="3599" max="3599" width="16.6640625" style="1259" bestFit="1" customWidth="1"/>
    <col min="3600" max="3600" width="10.6640625" style="1259" customWidth="1"/>
    <col min="3601" max="3601" width="11.5546875" style="1259" bestFit="1" customWidth="1"/>
    <col min="3602" max="3602" width="13.5546875" style="1259" bestFit="1" customWidth="1"/>
    <col min="3603" max="3603" width="10.6640625" style="1259" customWidth="1"/>
    <col min="3604" max="3604" width="11" style="1259" bestFit="1" customWidth="1"/>
    <col min="3605" max="3840" width="10.6640625" style="1259"/>
    <col min="3841" max="3841" width="4.44140625" style="1259" customWidth="1"/>
    <col min="3842" max="3842" width="40.6640625" style="1259" customWidth="1"/>
    <col min="3843" max="3844" width="11.5546875" style="1259" customWidth="1"/>
    <col min="3845" max="3845" width="9.5546875" style="1259" customWidth="1"/>
    <col min="3846" max="3846" width="10.33203125" style="1259" customWidth="1"/>
    <col min="3847" max="3847" width="11.44140625" style="1259" customWidth="1"/>
    <col min="3848" max="3849" width="14" style="1259" customWidth="1"/>
    <col min="3850" max="3850" width="13.5546875" style="1259" customWidth="1"/>
    <col min="3851" max="3851" width="14" style="1259" customWidth="1"/>
    <col min="3852" max="3852" width="1.33203125" style="1259" customWidth="1"/>
    <col min="3853" max="3853" width="13.5546875" style="1259" customWidth="1"/>
    <col min="3854" max="3854" width="15.5546875" style="1259" bestFit="1" customWidth="1"/>
    <col min="3855" max="3855" width="16.6640625" style="1259" bestFit="1" customWidth="1"/>
    <col min="3856" max="3856" width="10.6640625" style="1259" customWidth="1"/>
    <col min="3857" max="3857" width="11.5546875" style="1259" bestFit="1" customWidth="1"/>
    <col min="3858" max="3858" width="13.5546875" style="1259" bestFit="1" customWidth="1"/>
    <col min="3859" max="3859" width="10.6640625" style="1259" customWidth="1"/>
    <col min="3860" max="3860" width="11" style="1259" bestFit="1" customWidth="1"/>
    <col min="3861" max="4096" width="10.6640625" style="1259"/>
    <col min="4097" max="4097" width="4.44140625" style="1259" customWidth="1"/>
    <col min="4098" max="4098" width="40.6640625" style="1259" customWidth="1"/>
    <col min="4099" max="4100" width="11.5546875" style="1259" customWidth="1"/>
    <col min="4101" max="4101" width="9.5546875" style="1259" customWidth="1"/>
    <col min="4102" max="4102" width="10.33203125" style="1259" customWidth="1"/>
    <col min="4103" max="4103" width="11.44140625" style="1259" customWidth="1"/>
    <col min="4104" max="4105" width="14" style="1259" customWidth="1"/>
    <col min="4106" max="4106" width="13.5546875" style="1259" customWidth="1"/>
    <col min="4107" max="4107" width="14" style="1259" customWidth="1"/>
    <col min="4108" max="4108" width="1.33203125" style="1259" customWidth="1"/>
    <col min="4109" max="4109" width="13.5546875" style="1259" customWidth="1"/>
    <col min="4110" max="4110" width="15.5546875" style="1259" bestFit="1" customWidth="1"/>
    <col min="4111" max="4111" width="16.6640625" style="1259" bestFit="1" customWidth="1"/>
    <col min="4112" max="4112" width="10.6640625" style="1259" customWidth="1"/>
    <col min="4113" max="4113" width="11.5546875" style="1259" bestFit="1" customWidth="1"/>
    <col min="4114" max="4114" width="13.5546875" style="1259" bestFit="1" customWidth="1"/>
    <col min="4115" max="4115" width="10.6640625" style="1259" customWidth="1"/>
    <col min="4116" max="4116" width="11" style="1259" bestFit="1" customWidth="1"/>
    <col min="4117" max="4352" width="10.6640625" style="1259"/>
    <col min="4353" max="4353" width="4.44140625" style="1259" customWidth="1"/>
    <col min="4354" max="4354" width="40.6640625" style="1259" customWidth="1"/>
    <col min="4355" max="4356" width="11.5546875" style="1259" customWidth="1"/>
    <col min="4357" max="4357" width="9.5546875" style="1259" customWidth="1"/>
    <col min="4358" max="4358" width="10.33203125" style="1259" customWidth="1"/>
    <col min="4359" max="4359" width="11.44140625" style="1259" customWidth="1"/>
    <col min="4360" max="4361" width="14" style="1259" customWidth="1"/>
    <col min="4362" max="4362" width="13.5546875" style="1259" customWidth="1"/>
    <col min="4363" max="4363" width="14" style="1259" customWidth="1"/>
    <col min="4364" max="4364" width="1.33203125" style="1259" customWidth="1"/>
    <col min="4365" max="4365" width="13.5546875" style="1259" customWidth="1"/>
    <col min="4366" max="4366" width="15.5546875" style="1259" bestFit="1" customWidth="1"/>
    <col min="4367" max="4367" width="16.6640625" style="1259" bestFit="1" customWidth="1"/>
    <col min="4368" max="4368" width="10.6640625" style="1259" customWidth="1"/>
    <col min="4369" max="4369" width="11.5546875" style="1259" bestFit="1" customWidth="1"/>
    <col min="4370" max="4370" width="13.5546875" style="1259" bestFit="1" customWidth="1"/>
    <col min="4371" max="4371" width="10.6640625" style="1259" customWidth="1"/>
    <col min="4372" max="4372" width="11" style="1259" bestFit="1" customWidth="1"/>
    <col min="4373" max="4608" width="10.6640625" style="1259"/>
    <col min="4609" max="4609" width="4.44140625" style="1259" customWidth="1"/>
    <col min="4610" max="4610" width="40.6640625" style="1259" customWidth="1"/>
    <col min="4611" max="4612" width="11.5546875" style="1259" customWidth="1"/>
    <col min="4613" max="4613" width="9.5546875" style="1259" customWidth="1"/>
    <col min="4614" max="4614" width="10.33203125" style="1259" customWidth="1"/>
    <col min="4615" max="4615" width="11.44140625" style="1259" customWidth="1"/>
    <col min="4616" max="4617" width="14" style="1259" customWidth="1"/>
    <col min="4618" max="4618" width="13.5546875" style="1259" customWidth="1"/>
    <col min="4619" max="4619" width="14" style="1259" customWidth="1"/>
    <col min="4620" max="4620" width="1.33203125" style="1259" customWidth="1"/>
    <col min="4621" max="4621" width="13.5546875" style="1259" customWidth="1"/>
    <col min="4622" max="4622" width="15.5546875" style="1259" bestFit="1" customWidth="1"/>
    <col min="4623" max="4623" width="16.6640625" style="1259" bestFit="1" customWidth="1"/>
    <col min="4624" max="4624" width="10.6640625" style="1259" customWidth="1"/>
    <col min="4625" max="4625" width="11.5546875" style="1259" bestFit="1" customWidth="1"/>
    <col min="4626" max="4626" width="13.5546875" style="1259" bestFit="1" customWidth="1"/>
    <col min="4627" max="4627" width="10.6640625" style="1259" customWidth="1"/>
    <col min="4628" max="4628" width="11" style="1259" bestFit="1" customWidth="1"/>
    <col min="4629" max="4864" width="10.6640625" style="1259"/>
    <col min="4865" max="4865" width="4.44140625" style="1259" customWidth="1"/>
    <col min="4866" max="4866" width="40.6640625" style="1259" customWidth="1"/>
    <col min="4867" max="4868" width="11.5546875" style="1259" customWidth="1"/>
    <col min="4869" max="4869" width="9.5546875" style="1259" customWidth="1"/>
    <col min="4870" max="4870" width="10.33203125" style="1259" customWidth="1"/>
    <col min="4871" max="4871" width="11.44140625" style="1259" customWidth="1"/>
    <col min="4872" max="4873" width="14" style="1259" customWidth="1"/>
    <col min="4874" max="4874" width="13.5546875" style="1259" customWidth="1"/>
    <col min="4875" max="4875" width="14" style="1259" customWidth="1"/>
    <col min="4876" max="4876" width="1.33203125" style="1259" customWidth="1"/>
    <col min="4877" max="4877" width="13.5546875" style="1259" customWidth="1"/>
    <col min="4878" max="4878" width="15.5546875" style="1259" bestFit="1" customWidth="1"/>
    <col min="4879" max="4879" width="16.6640625" style="1259" bestFit="1" customWidth="1"/>
    <col min="4880" max="4880" width="10.6640625" style="1259" customWidth="1"/>
    <col min="4881" max="4881" width="11.5546875" style="1259" bestFit="1" customWidth="1"/>
    <col min="4882" max="4882" width="13.5546875" style="1259" bestFit="1" customWidth="1"/>
    <col min="4883" max="4883" width="10.6640625" style="1259" customWidth="1"/>
    <col min="4884" max="4884" width="11" style="1259" bestFit="1" customWidth="1"/>
    <col min="4885" max="5120" width="10.6640625" style="1259"/>
    <col min="5121" max="5121" width="4.44140625" style="1259" customWidth="1"/>
    <col min="5122" max="5122" width="40.6640625" style="1259" customWidth="1"/>
    <col min="5123" max="5124" width="11.5546875" style="1259" customWidth="1"/>
    <col min="5125" max="5125" width="9.5546875" style="1259" customWidth="1"/>
    <col min="5126" max="5126" width="10.33203125" style="1259" customWidth="1"/>
    <col min="5127" max="5127" width="11.44140625" style="1259" customWidth="1"/>
    <col min="5128" max="5129" width="14" style="1259" customWidth="1"/>
    <col min="5130" max="5130" width="13.5546875" style="1259" customWidth="1"/>
    <col min="5131" max="5131" width="14" style="1259" customWidth="1"/>
    <col min="5132" max="5132" width="1.33203125" style="1259" customWidth="1"/>
    <col min="5133" max="5133" width="13.5546875" style="1259" customWidth="1"/>
    <col min="5134" max="5134" width="15.5546875" style="1259" bestFit="1" customWidth="1"/>
    <col min="5135" max="5135" width="16.6640625" style="1259" bestFit="1" customWidth="1"/>
    <col min="5136" max="5136" width="10.6640625" style="1259" customWidth="1"/>
    <col min="5137" max="5137" width="11.5546875" style="1259" bestFit="1" customWidth="1"/>
    <col min="5138" max="5138" width="13.5546875" style="1259" bestFit="1" customWidth="1"/>
    <col min="5139" max="5139" width="10.6640625" style="1259" customWidth="1"/>
    <col min="5140" max="5140" width="11" style="1259" bestFit="1" customWidth="1"/>
    <col min="5141" max="5376" width="10.6640625" style="1259"/>
    <col min="5377" max="5377" width="4.44140625" style="1259" customWidth="1"/>
    <col min="5378" max="5378" width="40.6640625" style="1259" customWidth="1"/>
    <col min="5379" max="5380" width="11.5546875" style="1259" customWidth="1"/>
    <col min="5381" max="5381" width="9.5546875" style="1259" customWidth="1"/>
    <col min="5382" max="5382" width="10.33203125" style="1259" customWidth="1"/>
    <col min="5383" max="5383" width="11.44140625" style="1259" customWidth="1"/>
    <col min="5384" max="5385" width="14" style="1259" customWidth="1"/>
    <col min="5386" max="5386" width="13.5546875" style="1259" customWidth="1"/>
    <col min="5387" max="5387" width="14" style="1259" customWidth="1"/>
    <col min="5388" max="5388" width="1.33203125" style="1259" customWidth="1"/>
    <col min="5389" max="5389" width="13.5546875" style="1259" customWidth="1"/>
    <col min="5390" max="5390" width="15.5546875" style="1259" bestFit="1" customWidth="1"/>
    <col min="5391" max="5391" width="16.6640625" style="1259" bestFit="1" customWidth="1"/>
    <col min="5392" max="5392" width="10.6640625" style="1259" customWidth="1"/>
    <col min="5393" max="5393" width="11.5546875" style="1259" bestFit="1" customWidth="1"/>
    <col min="5394" max="5394" width="13.5546875" style="1259" bestFit="1" customWidth="1"/>
    <col min="5395" max="5395" width="10.6640625" style="1259" customWidth="1"/>
    <col min="5396" max="5396" width="11" style="1259" bestFit="1" customWidth="1"/>
    <col min="5397" max="5632" width="10.6640625" style="1259"/>
    <col min="5633" max="5633" width="4.44140625" style="1259" customWidth="1"/>
    <col min="5634" max="5634" width="40.6640625" style="1259" customWidth="1"/>
    <col min="5635" max="5636" width="11.5546875" style="1259" customWidth="1"/>
    <col min="5637" max="5637" width="9.5546875" style="1259" customWidth="1"/>
    <col min="5638" max="5638" width="10.33203125" style="1259" customWidth="1"/>
    <col min="5639" max="5639" width="11.44140625" style="1259" customWidth="1"/>
    <col min="5640" max="5641" width="14" style="1259" customWidth="1"/>
    <col min="5642" max="5642" width="13.5546875" style="1259" customWidth="1"/>
    <col min="5643" max="5643" width="14" style="1259" customWidth="1"/>
    <col min="5644" max="5644" width="1.33203125" style="1259" customWidth="1"/>
    <col min="5645" max="5645" width="13.5546875" style="1259" customWidth="1"/>
    <col min="5646" max="5646" width="15.5546875" style="1259" bestFit="1" customWidth="1"/>
    <col min="5647" max="5647" width="16.6640625" style="1259" bestFit="1" customWidth="1"/>
    <col min="5648" max="5648" width="10.6640625" style="1259" customWidth="1"/>
    <col min="5649" max="5649" width="11.5546875" style="1259" bestFit="1" customWidth="1"/>
    <col min="5650" max="5650" width="13.5546875" style="1259" bestFit="1" customWidth="1"/>
    <col min="5651" max="5651" width="10.6640625" style="1259" customWidth="1"/>
    <col min="5652" max="5652" width="11" style="1259" bestFit="1" customWidth="1"/>
    <col min="5653" max="5888" width="10.6640625" style="1259"/>
    <col min="5889" max="5889" width="4.44140625" style="1259" customWidth="1"/>
    <col min="5890" max="5890" width="40.6640625" style="1259" customWidth="1"/>
    <col min="5891" max="5892" width="11.5546875" style="1259" customWidth="1"/>
    <col min="5893" max="5893" width="9.5546875" style="1259" customWidth="1"/>
    <col min="5894" max="5894" width="10.33203125" style="1259" customWidth="1"/>
    <col min="5895" max="5895" width="11.44140625" style="1259" customWidth="1"/>
    <col min="5896" max="5897" width="14" style="1259" customWidth="1"/>
    <col min="5898" max="5898" width="13.5546875" style="1259" customWidth="1"/>
    <col min="5899" max="5899" width="14" style="1259" customWidth="1"/>
    <col min="5900" max="5900" width="1.33203125" style="1259" customWidth="1"/>
    <col min="5901" max="5901" width="13.5546875" style="1259" customWidth="1"/>
    <col min="5902" max="5902" width="15.5546875" style="1259" bestFit="1" customWidth="1"/>
    <col min="5903" max="5903" width="16.6640625" style="1259" bestFit="1" customWidth="1"/>
    <col min="5904" max="5904" width="10.6640625" style="1259" customWidth="1"/>
    <col min="5905" max="5905" width="11.5546875" style="1259" bestFit="1" customWidth="1"/>
    <col min="5906" max="5906" width="13.5546875" style="1259" bestFit="1" customWidth="1"/>
    <col min="5907" max="5907" width="10.6640625" style="1259" customWidth="1"/>
    <col min="5908" max="5908" width="11" style="1259" bestFit="1" customWidth="1"/>
    <col min="5909" max="6144" width="10.6640625" style="1259"/>
    <col min="6145" max="6145" width="4.44140625" style="1259" customWidth="1"/>
    <col min="6146" max="6146" width="40.6640625" style="1259" customWidth="1"/>
    <col min="6147" max="6148" width="11.5546875" style="1259" customWidth="1"/>
    <col min="6149" max="6149" width="9.5546875" style="1259" customWidth="1"/>
    <col min="6150" max="6150" width="10.33203125" style="1259" customWidth="1"/>
    <col min="6151" max="6151" width="11.44140625" style="1259" customWidth="1"/>
    <col min="6152" max="6153" width="14" style="1259" customWidth="1"/>
    <col min="6154" max="6154" width="13.5546875" style="1259" customWidth="1"/>
    <col min="6155" max="6155" width="14" style="1259" customWidth="1"/>
    <col min="6156" max="6156" width="1.33203125" style="1259" customWidth="1"/>
    <col min="6157" max="6157" width="13.5546875" style="1259" customWidth="1"/>
    <col min="6158" max="6158" width="15.5546875" style="1259" bestFit="1" customWidth="1"/>
    <col min="6159" max="6159" width="16.6640625" style="1259" bestFit="1" customWidth="1"/>
    <col min="6160" max="6160" width="10.6640625" style="1259" customWidth="1"/>
    <col min="6161" max="6161" width="11.5546875" style="1259" bestFit="1" customWidth="1"/>
    <col min="6162" max="6162" width="13.5546875" style="1259" bestFit="1" customWidth="1"/>
    <col min="6163" max="6163" width="10.6640625" style="1259" customWidth="1"/>
    <col min="6164" max="6164" width="11" style="1259" bestFit="1" customWidth="1"/>
    <col min="6165" max="6400" width="10.6640625" style="1259"/>
    <col min="6401" max="6401" width="4.44140625" style="1259" customWidth="1"/>
    <col min="6402" max="6402" width="40.6640625" style="1259" customWidth="1"/>
    <col min="6403" max="6404" width="11.5546875" style="1259" customWidth="1"/>
    <col min="6405" max="6405" width="9.5546875" style="1259" customWidth="1"/>
    <col min="6406" max="6406" width="10.33203125" style="1259" customWidth="1"/>
    <col min="6407" max="6407" width="11.44140625" style="1259" customWidth="1"/>
    <col min="6408" max="6409" width="14" style="1259" customWidth="1"/>
    <col min="6410" max="6410" width="13.5546875" style="1259" customWidth="1"/>
    <col min="6411" max="6411" width="14" style="1259" customWidth="1"/>
    <col min="6412" max="6412" width="1.33203125" style="1259" customWidth="1"/>
    <col min="6413" max="6413" width="13.5546875" style="1259" customWidth="1"/>
    <col min="6414" max="6414" width="15.5546875" style="1259" bestFit="1" customWidth="1"/>
    <col min="6415" max="6415" width="16.6640625" style="1259" bestFit="1" customWidth="1"/>
    <col min="6416" max="6416" width="10.6640625" style="1259" customWidth="1"/>
    <col min="6417" max="6417" width="11.5546875" style="1259" bestFit="1" customWidth="1"/>
    <col min="6418" max="6418" width="13.5546875" style="1259" bestFit="1" customWidth="1"/>
    <col min="6419" max="6419" width="10.6640625" style="1259" customWidth="1"/>
    <col min="6420" max="6420" width="11" style="1259" bestFit="1" customWidth="1"/>
    <col min="6421" max="6656" width="10.6640625" style="1259"/>
    <col min="6657" max="6657" width="4.44140625" style="1259" customWidth="1"/>
    <col min="6658" max="6658" width="40.6640625" style="1259" customWidth="1"/>
    <col min="6659" max="6660" width="11.5546875" style="1259" customWidth="1"/>
    <col min="6661" max="6661" width="9.5546875" style="1259" customWidth="1"/>
    <col min="6662" max="6662" width="10.33203125" style="1259" customWidth="1"/>
    <col min="6663" max="6663" width="11.44140625" style="1259" customWidth="1"/>
    <col min="6664" max="6665" width="14" style="1259" customWidth="1"/>
    <col min="6666" max="6666" width="13.5546875" style="1259" customWidth="1"/>
    <col min="6667" max="6667" width="14" style="1259" customWidth="1"/>
    <col min="6668" max="6668" width="1.33203125" style="1259" customWidth="1"/>
    <col min="6669" max="6669" width="13.5546875" style="1259" customWidth="1"/>
    <col min="6670" max="6670" width="15.5546875" style="1259" bestFit="1" customWidth="1"/>
    <col min="6671" max="6671" width="16.6640625" style="1259" bestFit="1" customWidth="1"/>
    <col min="6672" max="6672" width="10.6640625" style="1259" customWidth="1"/>
    <col min="6673" max="6673" width="11.5546875" style="1259" bestFit="1" customWidth="1"/>
    <col min="6674" max="6674" width="13.5546875" style="1259" bestFit="1" customWidth="1"/>
    <col min="6675" max="6675" width="10.6640625" style="1259" customWidth="1"/>
    <col min="6676" max="6676" width="11" style="1259" bestFit="1" customWidth="1"/>
    <col min="6677" max="6912" width="10.6640625" style="1259"/>
    <col min="6913" max="6913" width="4.44140625" style="1259" customWidth="1"/>
    <col min="6914" max="6914" width="40.6640625" style="1259" customWidth="1"/>
    <col min="6915" max="6916" width="11.5546875" style="1259" customWidth="1"/>
    <col min="6917" max="6917" width="9.5546875" style="1259" customWidth="1"/>
    <col min="6918" max="6918" width="10.33203125" style="1259" customWidth="1"/>
    <col min="6919" max="6919" width="11.44140625" style="1259" customWidth="1"/>
    <col min="6920" max="6921" width="14" style="1259" customWidth="1"/>
    <col min="6922" max="6922" width="13.5546875" style="1259" customWidth="1"/>
    <col min="6923" max="6923" width="14" style="1259" customWidth="1"/>
    <col min="6924" max="6924" width="1.33203125" style="1259" customWidth="1"/>
    <col min="6925" max="6925" width="13.5546875" style="1259" customWidth="1"/>
    <col min="6926" max="6926" width="15.5546875" style="1259" bestFit="1" customWidth="1"/>
    <col min="6927" max="6927" width="16.6640625" style="1259" bestFit="1" customWidth="1"/>
    <col min="6928" max="6928" width="10.6640625" style="1259" customWidth="1"/>
    <col min="6929" max="6929" width="11.5546875" style="1259" bestFit="1" customWidth="1"/>
    <col min="6930" max="6930" width="13.5546875" style="1259" bestFit="1" customWidth="1"/>
    <col min="6931" max="6931" width="10.6640625" style="1259" customWidth="1"/>
    <col min="6932" max="6932" width="11" style="1259" bestFit="1" customWidth="1"/>
    <col min="6933" max="7168" width="10.6640625" style="1259"/>
    <col min="7169" max="7169" width="4.44140625" style="1259" customWidth="1"/>
    <col min="7170" max="7170" width="40.6640625" style="1259" customWidth="1"/>
    <col min="7171" max="7172" width="11.5546875" style="1259" customWidth="1"/>
    <col min="7173" max="7173" width="9.5546875" style="1259" customWidth="1"/>
    <col min="7174" max="7174" width="10.33203125" style="1259" customWidth="1"/>
    <col min="7175" max="7175" width="11.44140625" style="1259" customWidth="1"/>
    <col min="7176" max="7177" width="14" style="1259" customWidth="1"/>
    <col min="7178" max="7178" width="13.5546875" style="1259" customWidth="1"/>
    <col min="7179" max="7179" width="14" style="1259" customWidth="1"/>
    <col min="7180" max="7180" width="1.33203125" style="1259" customWidth="1"/>
    <col min="7181" max="7181" width="13.5546875" style="1259" customWidth="1"/>
    <col min="7182" max="7182" width="15.5546875" style="1259" bestFit="1" customWidth="1"/>
    <col min="7183" max="7183" width="16.6640625" style="1259" bestFit="1" customWidth="1"/>
    <col min="7184" max="7184" width="10.6640625" style="1259" customWidth="1"/>
    <col min="7185" max="7185" width="11.5546875" style="1259" bestFit="1" customWidth="1"/>
    <col min="7186" max="7186" width="13.5546875" style="1259" bestFit="1" customWidth="1"/>
    <col min="7187" max="7187" width="10.6640625" style="1259" customWidth="1"/>
    <col min="7188" max="7188" width="11" style="1259" bestFit="1" customWidth="1"/>
    <col min="7189" max="7424" width="10.6640625" style="1259"/>
    <col min="7425" max="7425" width="4.44140625" style="1259" customWidth="1"/>
    <col min="7426" max="7426" width="40.6640625" style="1259" customWidth="1"/>
    <col min="7427" max="7428" width="11.5546875" style="1259" customWidth="1"/>
    <col min="7429" max="7429" width="9.5546875" style="1259" customWidth="1"/>
    <col min="7430" max="7430" width="10.33203125" style="1259" customWidth="1"/>
    <col min="7431" max="7431" width="11.44140625" style="1259" customWidth="1"/>
    <col min="7432" max="7433" width="14" style="1259" customWidth="1"/>
    <col min="7434" max="7434" width="13.5546875" style="1259" customWidth="1"/>
    <col min="7435" max="7435" width="14" style="1259" customWidth="1"/>
    <col min="7436" max="7436" width="1.33203125" style="1259" customWidth="1"/>
    <col min="7437" max="7437" width="13.5546875" style="1259" customWidth="1"/>
    <col min="7438" max="7438" width="15.5546875" style="1259" bestFit="1" customWidth="1"/>
    <col min="7439" max="7439" width="16.6640625" style="1259" bestFit="1" customWidth="1"/>
    <col min="7440" max="7440" width="10.6640625" style="1259" customWidth="1"/>
    <col min="7441" max="7441" width="11.5546875" style="1259" bestFit="1" customWidth="1"/>
    <col min="7442" max="7442" width="13.5546875" style="1259" bestFit="1" customWidth="1"/>
    <col min="7443" max="7443" width="10.6640625" style="1259" customWidth="1"/>
    <col min="7444" max="7444" width="11" style="1259" bestFit="1" customWidth="1"/>
    <col min="7445" max="7680" width="10.6640625" style="1259"/>
    <col min="7681" max="7681" width="4.44140625" style="1259" customWidth="1"/>
    <col min="7682" max="7682" width="40.6640625" style="1259" customWidth="1"/>
    <col min="7683" max="7684" width="11.5546875" style="1259" customWidth="1"/>
    <col min="7685" max="7685" width="9.5546875" style="1259" customWidth="1"/>
    <col min="7686" max="7686" width="10.33203125" style="1259" customWidth="1"/>
    <col min="7687" max="7687" width="11.44140625" style="1259" customWidth="1"/>
    <col min="7688" max="7689" width="14" style="1259" customWidth="1"/>
    <col min="7690" max="7690" width="13.5546875" style="1259" customWidth="1"/>
    <col min="7691" max="7691" width="14" style="1259" customWidth="1"/>
    <col min="7692" max="7692" width="1.33203125" style="1259" customWidth="1"/>
    <col min="7693" max="7693" width="13.5546875" style="1259" customWidth="1"/>
    <col min="7694" max="7694" width="15.5546875" style="1259" bestFit="1" customWidth="1"/>
    <col min="7695" max="7695" width="16.6640625" style="1259" bestFit="1" customWidth="1"/>
    <col min="7696" max="7696" width="10.6640625" style="1259" customWidth="1"/>
    <col min="7697" max="7697" width="11.5546875" style="1259" bestFit="1" customWidth="1"/>
    <col min="7698" max="7698" width="13.5546875" style="1259" bestFit="1" customWidth="1"/>
    <col min="7699" max="7699" width="10.6640625" style="1259" customWidth="1"/>
    <col min="7700" max="7700" width="11" style="1259" bestFit="1" customWidth="1"/>
    <col min="7701" max="7936" width="10.6640625" style="1259"/>
    <col min="7937" max="7937" width="4.44140625" style="1259" customWidth="1"/>
    <col min="7938" max="7938" width="40.6640625" style="1259" customWidth="1"/>
    <col min="7939" max="7940" width="11.5546875" style="1259" customWidth="1"/>
    <col min="7941" max="7941" width="9.5546875" style="1259" customWidth="1"/>
    <col min="7942" max="7942" width="10.33203125" style="1259" customWidth="1"/>
    <col min="7943" max="7943" width="11.44140625" style="1259" customWidth="1"/>
    <col min="7944" max="7945" width="14" style="1259" customWidth="1"/>
    <col min="7946" max="7946" width="13.5546875" style="1259" customWidth="1"/>
    <col min="7947" max="7947" width="14" style="1259" customWidth="1"/>
    <col min="7948" max="7948" width="1.33203125" style="1259" customWidth="1"/>
    <col min="7949" max="7949" width="13.5546875" style="1259" customWidth="1"/>
    <col min="7950" max="7950" width="15.5546875" style="1259" bestFit="1" customWidth="1"/>
    <col min="7951" max="7951" width="16.6640625" style="1259" bestFit="1" customWidth="1"/>
    <col min="7952" max="7952" width="10.6640625" style="1259" customWidth="1"/>
    <col min="7953" max="7953" width="11.5546875" style="1259" bestFit="1" customWidth="1"/>
    <col min="7954" max="7954" width="13.5546875" style="1259" bestFit="1" customWidth="1"/>
    <col min="7955" max="7955" width="10.6640625" style="1259" customWidth="1"/>
    <col min="7956" max="7956" width="11" style="1259" bestFit="1" customWidth="1"/>
    <col min="7957" max="8192" width="10.6640625" style="1259"/>
    <col min="8193" max="8193" width="4.44140625" style="1259" customWidth="1"/>
    <col min="8194" max="8194" width="40.6640625" style="1259" customWidth="1"/>
    <col min="8195" max="8196" width="11.5546875" style="1259" customWidth="1"/>
    <col min="8197" max="8197" width="9.5546875" style="1259" customWidth="1"/>
    <col min="8198" max="8198" width="10.33203125" style="1259" customWidth="1"/>
    <col min="8199" max="8199" width="11.44140625" style="1259" customWidth="1"/>
    <col min="8200" max="8201" width="14" style="1259" customWidth="1"/>
    <col min="8202" max="8202" width="13.5546875" style="1259" customWidth="1"/>
    <col min="8203" max="8203" width="14" style="1259" customWidth="1"/>
    <col min="8204" max="8204" width="1.33203125" style="1259" customWidth="1"/>
    <col min="8205" max="8205" width="13.5546875" style="1259" customWidth="1"/>
    <col min="8206" max="8206" width="15.5546875" style="1259" bestFit="1" customWidth="1"/>
    <col min="8207" max="8207" width="16.6640625" style="1259" bestFit="1" customWidth="1"/>
    <col min="8208" max="8208" width="10.6640625" style="1259" customWidth="1"/>
    <col min="8209" max="8209" width="11.5546875" style="1259" bestFit="1" customWidth="1"/>
    <col min="8210" max="8210" width="13.5546875" style="1259" bestFit="1" customWidth="1"/>
    <col min="8211" max="8211" width="10.6640625" style="1259" customWidth="1"/>
    <col min="8212" max="8212" width="11" style="1259" bestFit="1" customWidth="1"/>
    <col min="8213" max="8448" width="10.6640625" style="1259"/>
    <col min="8449" max="8449" width="4.44140625" style="1259" customWidth="1"/>
    <col min="8450" max="8450" width="40.6640625" style="1259" customWidth="1"/>
    <col min="8451" max="8452" width="11.5546875" style="1259" customWidth="1"/>
    <col min="8453" max="8453" width="9.5546875" style="1259" customWidth="1"/>
    <col min="8454" max="8454" width="10.33203125" style="1259" customWidth="1"/>
    <col min="8455" max="8455" width="11.44140625" style="1259" customWidth="1"/>
    <col min="8456" max="8457" width="14" style="1259" customWidth="1"/>
    <col min="8458" max="8458" width="13.5546875" style="1259" customWidth="1"/>
    <col min="8459" max="8459" width="14" style="1259" customWidth="1"/>
    <col min="8460" max="8460" width="1.33203125" style="1259" customWidth="1"/>
    <col min="8461" max="8461" width="13.5546875" style="1259" customWidth="1"/>
    <col min="8462" max="8462" width="15.5546875" style="1259" bestFit="1" customWidth="1"/>
    <col min="8463" max="8463" width="16.6640625" style="1259" bestFit="1" customWidth="1"/>
    <col min="8464" max="8464" width="10.6640625" style="1259" customWidth="1"/>
    <col min="8465" max="8465" width="11.5546875" style="1259" bestFit="1" customWidth="1"/>
    <col min="8466" max="8466" width="13.5546875" style="1259" bestFit="1" customWidth="1"/>
    <col min="8467" max="8467" width="10.6640625" style="1259" customWidth="1"/>
    <col min="8468" max="8468" width="11" style="1259" bestFit="1" customWidth="1"/>
    <col min="8469" max="8704" width="10.6640625" style="1259"/>
    <col min="8705" max="8705" width="4.44140625" style="1259" customWidth="1"/>
    <col min="8706" max="8706" width="40.6640625" style="1259" customWidth="1"/>
    <col min="8707" max="8708" width="11.5546875" style="1259" customWidth="1"/>
    <col min="8709" max="8709" width="9.5546875" style="1259" customWidth="1"/>
    <col min="8710" max="8710" width="10.33203125" style="1259" customWidth="1"/>
    <col min="8711" max="8711" width="11.44140625" style="1259" customWidth="1"/>
    <col min="8712" max="8713" width="14" style="1259" customWidth="1"/>
    <col min="8714" max="8714" width="13.5546875" style="1259" customWidth="1"/>
    <col min="8715" max="8715" width="14" style="1259" customWidth="1"/>
    <col min="8716" max="8716" width="1.33203125" style="1259" customWidth="1"/>
    <col min="8717" max="8717" width="13.5546875" style="1259" customWidth="1"/>
    <col min="8718" max="8718" width="15.5546875" style="1259" bestFit="1" customWidth="1"/>
    <col min="8719" max="8719" width="16.6640625" style="1259" bestFit="1" customWidth="1"/>
    <col min="8720" max="8720" width="10.6640625" style="1259" customWidth="1"/>
    <col min="8721" max="8721" width="11.5546875" style="1259" bestFit="1" customWidth="1"/>
    <col min="8722" max="8722" width="13.5546875" style="1259" bestFit="1" customWidth="1"/>
    <col min="8723" max="8723" width="10.6640625" style="1259" customWidth="1"/>
    <col min="8724" max="8724" width="11" style="1259" bestFit="1" customWidth="1"/>
    <col min="8725" max="8960" width="10.6640625" style="1259"/>
    <col min="8961" max="8961" width="4.44140625" style="1259" customWidth="1"/>
    <col min="8962" max="8962" width="40.6640625" style="1259" customWidth="1"/>
    <col min="8963" max="8964" width="11.5546875" style="1259" customWidth="1"/>
    <col min="8965" max="8965" width="9.5546875" style="1259" customWidth="1"/>
    <col min="8966" max="8966" width="10.33203125" style="1259" customWidth="1"/>
    <col min="8967" max="8967" width="11.44140625" style="1259" customWidth="1"/>
    <col min="8968" max="8969" width="14" style="1259" customWidth="1"/>
    <col min="8970" max="8970" width="13.5546875" style="1259" customWidth="1"/>
    <col min="8971" max="8971" width="14" style="1259" customWidth="1"/>
    <col min="8972" max="8972" width="1.33203125" style="1259" customWidth="1"/>
    <col min="8973" max="8973" width="13.5546875" style="1259" customWidth="1"/>
    <col min="8974" max="8974" width="15.5546875" style="1259" bestFit="1" customWidth="1"/>
    <col min="8975" max="8975" width="16.6640625" style="1259" bestFit="1" customWidth="1"/>
    <col min="8976" max="8976" width="10.6640625" style="1259" customWidth="1"/>
    <col min="8977" max="8977" width="11.5546875" style="1259" bestFit="1" customWidth="1"/>
    <col min="8978" max="8978" width="13.5546875" style="1259" bestFit="1" customWidth="1"/>
    <col min="8979" max="8979" width="10.6640625" style="1259" customWidth="1"/>
    <col min="8980" max="8980" width="11" style="1259" bestFit="1" customWidth="1"/>
    <col min="8981" max="9216" width="10.6640625" style="1259"/>
    <col min="9217" max="9217" width="4.44140625" style="1259" customWidth="1"/>
    <col min="9218" max="9218" width="40.6640625" style="1259" customWidth="1"/>
    <col min="9219" max="9220" width="11.5546875" style="1259" customWidth="1"/>
    <col min="9221" max="9221" width="9.5546875" style="1259" customWidth="1"/>
    <col min="9222" max="9222" width="10.33203125" style="1259" customWidth="1"/>
    <col min="9223" max="9223" width="11.44140625" style="1259" customWidth="1"/>
    <col min="9224" max="9225" width="14" style="1259" customWidth="1"/>
    <col min="9226" max="9226" width="13.5546875" style="1259" customWidth="1"/>
    <col min="9227" max="9227" width="14" style="1259" customWidth="1"/>
    <col min="9228" max="9228" width="1.33203125" style="1259" customWidth="1"/>
    <col min="9229" max="9229" width="13.5546875" style="1259" customWidth="1"/>
    <col min="9230" max="9230" width="15.5546875" style="1259" bestFit="1" customWidth="1"/>
    <col min="9231" max="9231" width="16.6640625" style="1259" bestFit="1" customWidth="1"/>
    <col min="9232" max="9232" width="10.6640625" style="1259" customWidth="1"/>
    <col min="9233" max="9233" width="11.5546875" style="1259" bestFit="1" customWidth="1"/>
    <col min="9234" max="9234" width="13.5546875" style="1259" bestFit="1" customWidth="1"/>
    <col min="9235" max="9235" width="10.6640625" style="1259" customWidth="1"/>
    <col min="9236" max="9236" width="11" style="1259" bestFit="1" customWidth="1"/>
    <col min="9237" max="9472" width="10.6640625" style="1259"/>
    <col min="9473" max="9473" width="4.44140625" style="1259" customWidth="1"/>
    <col min="9474" max="9474" width="40.6640625" style="1259" customWidth="1"/>
    <col min="9475" max="9476" width="11.5546875" style="1259" customWidth="1"/>
    <col min="9477" max="9477" width="9.5546875" style="1259" customWidth="1"/>
    <col min="9478" max="9478" width="10.33203125" style="1259" customWidth="1"/>
    <col min="9479" max="9479" width="11.44140625" style="1259" customWidth="1"/>
    <col min="9480" max="9481" width="14" style="1259" customWidth="1"/>
    <col min="9482" max="9482" width="13.5546875" style="1259" customWidth="1"/>
    <col min="9483" max="9483" width="14" style="1259" customWidth="1"/>
    <col min="9484" max="9484" width="1.33203125" style="1259" customWidth="1"/>
    <col min="9485" max="9485" width="13.5546875" style="1259" customWidth="1"/>
    <col min="9486" max="9486" width="15.5546875" style="1259" bestFit="1" customWidth="1"/>
    <col min="9487" max="9487" width="16.6640625" style="1259" bestFit="1" customWidth="1"/>
    <col min="9488" max="9488" width="10.6640625" style="1259" customWidth="1"/>
    <col min="9489" max="9489" width="11.5546875" style="1259" bestFit="1" customWidth="1"/>
    <col min="9490" max="9490" width="13.5546875" style="1259" bestFit="1" customWidth="1"/>
    <col min="9491" max="9491" width="10.6640625" style="1259" customWidth="1"/>
    <col min="9492" max="9492" width="11" style="1259" bestFit="1" customWidth="1"/>
    <col min="9493" max="9728" width="10.6640625" style="1259"/>
    <col min="9729" max="9729" width="4.44140625" style="1259" customWidth="1"/>
    <col min="9730" max="9730" width="40.6640625" style="1259" customWidth="1"/>
    <col min="9731" max="9732" width="11.5546875" style="1259" customWidth="1"/>
    <col min="9733" max="9733" width="9.5546875" style="1259" customWidth="1"/>
    <col min="9734" max="9734" width="10.33203125" style="1259" customWidth="1"/>
    <col min="9735" max="9735" width="11.44140625" style="1259" customWidth="1"/>
    <col min="9736" max="9737" width="14" style="1259" customWidth="1"/>
    <col min="9738" max="9738" width="13.5546875" style="1259" customWidth="1"/>
    <col min="9739" max="9739" width="14" style="1259" customWidth="1"/>
    <col min="9740" max="9740" width="1.33203125" style="1259" customWidth="1"/>
    <col min="9741" max="9741" width="13.5546875" style="1259" customWidth="1"/>
    <col min="9742" max="9742" width="15.5546875" style="1259" bestFit="1" customWidth="1"/>
    <col min="9743" max="9743" width="16.6640625" style="1259" bestFit="1" customWidth="1"/>
    <col min="9744" max="9744" width="10.6640625" style="1259" customWidth="1"/>
    <col min="9745" max="9745" width="11.5546875" style="1259" bestFit="1" customWidth="1"/>
    <col min="9746" max="9746" width="13.5546875" style="1259" bestFit="1" customWidth="1"/>
    <col min="9747" max="9747" width="10.6640625" style="1259" customWidth="1"/>
    <col min="9748" max="9748" width="11" style="1259" bestFit="1" customWidth="1"/>
    <col min="9749" max="9984" width="10.6640625" style="1259"/>
    <col min="9985" max="9985" width="4.44140625" style="1259" customWidth="1"/>
    <col min="9986" max="9986" width="40.6640625" style="1259" customWidth="1"/>
    <col min="9987" max="9988" width="11.5546875" style="1259" customWidth="1"/>
    <col min="9989" max="9989" width="9.5546875" style="1259" customWidth="1"/>
    <col min="9990" max="9990" width="10.33203125" style="1259" customWidth="1"/>
    <col min="9991" max="9991" width="11.44140625" style="1259" customWidth="1"/>
    <col min="9992" max="9993" width="14" style="1259" customWidth="1"/>
    <col min="9994" max="9994" width="13.5546875" style="1259" customWidth="1"/>
    <col min="9995" max="9995" width="14" style="1259" customWidth="1"/>
    <col min="9996" max="9996" width="1.33203125" style="1259" customWidth="1"/>
    <col min="9997" max="9997" width="13.5546875" style="1259" customWidth="1"/>
    <col min="9998" max="9998" width="15.5546875" style="1259" bestFit="1" customWidth="1"/>
    <col min="9999" max="9999" width="16.6640625" style="1259" bestFit="1" customWidth="1"/>
    <col min="10000" max="10000" width="10.6640625" style="1259" customWidth="1"/>
    <col min="10001" max="10001" width="11.5546875" style="1259" bestFit="1" customWidth="1"/>
    <col min="10002" max="10002" width="13.5546875" style="1259" bestFit="1" customWidth="1"/>
    <col min="10003" max="10003" width="10.6640625" style="1259" customWidth="1"/>
    <col min="10004" max="10004" width="11" style="1259" bestFit="1" customWidth="1"/>
    <col min="10005" max="10240" width="10.6640625" style="1259"/>
    <col min="10241" max="10241" width="4.44140625" style="1259" customWidth="1"/>
    <col min="10242" max="10242" width="40.6640625" style="1259" customWidth="1"/>
    <col min="10243" max="10244" width="11.5546875" style="1259" customWidth="1"/>
    <col min="10245" max="10245" width="9.5546875" style="1259" customWidth="1"/>
    <col min="10246" max="10246" width="10.33203125" style="1259" customWidth="1"/>
    <col min="10247" max="10247" width="11.44140625" style="1259" customWidth="1"/>
    <col min="10248" max="10249" width="14" style="1259" customWidth="1"/>
    <col min="10250" max="10250" width="13.5546875" style="1259" customWidth="1"/>
    <col min="10251" max="10251" width="14" style="1259" customWidth="1"/>
    <col min="10252" max="10252" width="1.33203125" style="1259" customWidth="1"/>
    <col min="10253" max="10253" width="13.5546875" style="1259" customWidth="1"/>
    <col min="10254" max="10254" width="15.5546875" style="1259" bestFit="1" customWidth="1"/>
    <col min="10255" max="10255" width="16.6640625" style="1259" bestFit="1" customWidth="1"/>
    <col min="10256" max="10256" width="10.6640625" style="1259" customWidth="1"/>
    <col min="10257" max="10257" width="11.5546875" style="1259" bestFit="1" customWidth="1"/>
    <col min="10258" max="10258" width="13.5546875" style="1259" bestFit="1" customWidth="1"/>
    <col min="10259" max="10259" width="10.6640625" style="1259" customWidth="1"/>
    <col min="10260" max="10260" width="11" style="1259" bestFit="1" customWidth="1"/>
    <col min="10261" max="10496" width="10.6640625" style="1259"/>
    <col min="10497" max="10497" width="4.44140625" style="1259" customWidth="1"/>
    <col min="10498" max="10498" width="40.6640625" style="1259" customWidth="1"/>
    <col min="10499" max="10500" width="11.5546875" style="1259" customWidth="1"/>
    <col min="10501" max="10501" width="9.5546875" style="1259" customWidth="1"/>
    <col min="10502" max="10502" width="10.33203125" style="1259" customWidth="1"/>
    <col min="10503" max="10503" width="11.44140625" style="1259" customWidth="1"/>
    <col min="10504" max="10505" width="14" style="1259" customWidth="1"/>
    <col min="10506" max="10506" width="13.5546875" style="1259" customWidth="1"/>
    <col min="10507" max="10507" width="14" style="1259" customWidth="1"/>
    <col min="10508" max="10508" width="1.33203125" style="1259" customWidth="1"/>
    <col min="10509" max="10509" width="13.5546875" style="1259" customWidth="1"/>
    <col min="10510" max="10510" width="15.5546875" style="1259" bestFit="1" customWidth="1"/>
    <col min="10511" max="10511" width="16.6640625" style="1259" bestFit="1" customWidth="1"/>
    <col min="10512" max="10512" width="10.6640625" style="1259" customWidth="1"/>
    <col min="10513" max="10513" width="11.5546875" style="1259" bestFit="1" customWidth="1"/>
    <col min="10514" max="10514" width="13.5546875" style="1259" bestFit="1" customWidth="1"/>
    <col min="10515" max="10515" width="10.6640625" style="1259" customWidth="1"/>
    <col min="10516" max="10516" width="11" style="1259" bestFit="1" customWidth="1"/>
    <col min="10517" max="10752" width="10.6640625" style="1259"/>
    <col min="10753" max="10753" width="4.44140625" style="1259" customWidth="1"/>
    <col min="10754" max="10754" width="40.6640625" style="1259" customWidth="1"/>
    <col min="10755" max="10756" width="11.5546875" style="1259" customWidth="1"/>
    <col min="10757" max="10757" width="9.5546875" style="1259" customWidth="1"/>
    <col min="10758" max="10758" width="10.33203125" style="1259" customWidth="1"/>
    <col min="10759" max="10759" width="11.44140625" style="1259" customWidth="1"/>
    <col min="10760" max="10761" width="14" style="1259" customWidth="1"/>
    <col min="10762" max="10762" width="13.5546875" style="1259" customWidth="1"/>
    <col min="10763" max="10763" width="14" style="1259" customWidth="1"/>
    <col min="10764" max="10764" width="1.33203125" style="1259" customWidth="1"/>
    <col min="10765" max="10765" width="13.5546875" style="1259" customWidth="1"/>
    <col min="10766" max="10766" width="15.5546875" style="1259" bestFit="1" customWidth="1"/>
    <col min="10767" max="10767" width="16.6640625" style="1259" bestFit="1" customWidth="1"/>
    <col min="10768" max="10768" width="10.6640625" style="1259" customWidth="1"/>
    <col min="10769" max="10769" width="11.5546875" style="1259" bestFit="1" customWidth="1"/>
    <col min="10770" max="10770" width="13.5546875" style="1259" bestFit="1" customWidth="1"/>
    <col min="10771" max="10771" width="10.6640625" style="1259" customWidth="1"/>
    <col min="10772" max="10772" width="11" style="1259" bestFit="1" customWidth="1"/>
    <col min="10773" max="11008" width="10.6640625" style="1259"/>
    <col min="11009" max="11009" width="4.44140625" style="1259" customWidth="1"/>
    <col min="11010" max="11010" width="40.6640625" style="1259" customWidth="1"/>
    <col min="11011" max="11012" width="11.5546875" style="1259" customWidth="1"/>
    <col min="11013" max="11013" width="9.5546875" style="1259" customWidth="1"/>
    <col min="11014" max="11014" width="10.33203125" style="1259" customWidth="1"/>
    <col min="11015" max="11015" width="11.44140625" style="1259" customWidth="1"/>
    <col min="11016" max="11017" width="14" style="1259" customWidth="1"/>
    <col min="11018" max="11018" width="13.5546875" style="1259" customWidth="1"/>
    <col min="11019" max="11019" width="14" style="1259" customWidth="1"/>
    <col min="11020" max="11020" width="1.33203125" style="1259" customWidth="1"/>
    <col min="11021" max="11021" width="13.5546875" style="1259" customWidth="1"/>
    <col min="11022" max="11022" width="15.5546875" style="1259" bestFit="1" customWidth="1"/>
    <col min="11023" max="11023" width="16.6640625" style="1259" bestFit="1" customWidth="1"/>
    <col min="11024" max="11024" width="10.6640625" style="1259" customWidth="1"/>
    <col min="11025" max="11025" width="11.5546875" style="1259" bestFit="1" customWidth="1"/>
    <col min="11026" max="11026" width="13.5546875" style="1259" bestFit="1" customWidth="1"/>
    <col min="11027" max="11027" width="10.6640625" style="1259" customWidth="1"/>
    <col min="11028" max="11028" width="11" style="1259" bestFit="1" customWidth="1"/>
    <col min="11029" max="11264" width="10.6640625" style="1259"/>
    <col min="11265" max="11265" width="4.44140625" style="1259" customWidth="1"/>
    <col min="11266" max="11266" width="40.6640625" style="1259" customWidth="1"/>
    <col min="11267" max="11268" width="11.5546875" style="1259" customWidth="1"/>
    <col min="11269" max="11269" width="9.5546875" style="1259" customWidth="1"/>
    <col min="11270" max="11270" width="10.33203125" style="1259" customWidth="1"/>
    <col min="11271" max="11271" width="11.44140625" style="1259" customWidth="1"/>
    <col min="11272" max="11273" width="14" style="1259" customWidth="1"/>
    <col min="11274" max="11274" width="13.5546875" style="1259" customWidth="1"/>
    <col min="11275" max="11275" width="14" style="1259" customWidth="1"/>
    <col min="11276" max="11276" width="1.33203125" style="1259" customWidth="1"/>
    <col min="11277" max="11277" width="13.5546875" style="1259" customWidth="1"/>
    <col min="11278" max="11278" width="15.5546875" style="1259" bestFit="1" customWidth="1"/>
    <col min="11279" max="11279" width="16.6640625" style="1259" bestFit="1" customWidth="1"/>
    <col min="11280" max="11280" width="10.6640625" style="1259" customWidth="1"/>
    <col min="11281" max="11281" width="11.5546875" style="1259" bestFit="1" customWidth="1"/>
    <col min="11282" max="11282" width="13.5546875" style="1259" bestFit="1" customWidth="1"/>
    <col min="11283" max="11283" width="10.6640625" style="1259" customWidth="1"/>
    <col min="11284" max="11284" width="11" style="1259" bestFit="1" customWidth="1"/>
    <col min="11285" max="11520" width="10.6640625" style="1259"/>
    <col min="11521" max="11521" width="4.44140625" style="1259" customWidth="1"/>
    <col min="11522" max="11522" width="40.6640625" style="1259" customWidth="1"/>
    <col min="11523" max="11524" width="11.5546875" style="1259" customWidth="1"/>
    <col min="11525" max="11525" width="9.5546875" style="1259" customWidth="1"/>
    <col min="11526" max="11526" width="10.33203125" style="1259" customWidth="1"/>
    <col min="11527" max="11527" width="11.44140625" style="1259" customWidth="1"/>
    <col min="11528" max="11529" width="14" style="1259" customWidth="1"/>
    <col min="11530" max="11530" width="13.5546875" style="1259" customWidth="1"/>
    <col min="11531" max="11531" width="14" style="1259" customWidth="1"/>
    <col min="11532" max="11532" width="1.33203125" style="1259" customWidth="1"/>
    <col min="11533" max="11533" width="13.5546875" style="1259" customWidth="1"/>
    <col min="11534" max="11534" width="15.5546875" style="1259" bestFit="1" customWidth="1"/>
    <col min="11535" max="11535" width="16.6640625" style="1259" bestFit="1" customWidth="1"/>
    <col min="11536" max="11536" width="10.6640625" style="1259" customWidth="1"/>
    <col min="11537" max="11537" width="11.5546875" style="1259" bestFit="1" customWidth="1"/>
    <col min="11538" max="11538" width="13.5546875" style="1259" bestFit="1" customWidth="1"/>
    <col min="11539" max="11539" width="10.6640625" style="1259" customWidth="1"/>
    <col min="11540" max="11540" width="11" style="1259" bestFit="1" customWidth="1"/>
    <col min="11541" max="11776" width="10.6640625" style="1259"/>
    <col min="11777" max="11777" width="4.44140625" style="1259" customWidth="1"/>
    <col min="11778" max="11778" width="40.6640625" style="1259" customWidth="1"/>
    <col min="11779" max="11780" width="11.5546875" style="1259" customWidth="1"/>
    <col min="11781" max="11781" width="9.5546875" style="1259" customWidth="1"/>
    <col min="11782" max="11782" width="10.33203125" style="1259" customWidth="1"/>
    <col min="11783" max="11783" width="11.44140625" style="1259" customWidth="1"/>
    <col min="11784" max="11785" width="14" style="1259" customWidth="1"/>
    <col min="11786" max="11786" width="13.5546875" style="1259" customWidth="1"/>
    <col min="11787" max="11787" width="14" style="1259" customWidth="1"/>
    <col min="11788" max="11788" width="1.33203125" style="1259" customWidth="1"/>
    <col min="11789" max="11789" width="13.5546875" style="1259" customWidth="1"/>
    <col min="11790" max="11790" width="15.5546875" style="1259" bestFit="1" customWidth="1"/>
    <col min="11791" max="11791" width="16.6640625" style="1259" bestFit="1" customWidth="1"/>
    <col min="11792" max="11792" width="10.6640625" style="1259" customWidth="1"/>
    <col min="11793" max="11793" width="11.5546875" style="1259" bestFit="1" customWidth="1"/>
    <col min="11794" max="11794" width="13.5546875" style="1259" bestFit="1" customWidth="1"/>
    <col min="11795" max="11795" width="10.6640625" style="1259" customWidth="1"/>
    <col min="11796" max="11796" width="11" style="1259" bestFit="1" customWidth="1"/>
    <col min="11797" max="12032" width="10.6640625" style="1259"/>
    <col min="12033" max="12033" width="4.44140625" style="1259" customWidth="1"/>
    <col min="12034" max="12034" width="40.6640625" style="1259" customWidth="1"/>
    <col min="12035" max="12036" width="11.5546875" style="1259" customWidth="1"/>
    <col min="12037" max="12037" width="9.5546875" style="1259" customWidth="1"/>
    <col min="12038" max="12038" width="10.33203125" style="1259" customWidth="1"/>
    <col min="12039" max="12039" width="11.44140625" style="1259" customWidth="1"/>
    <col min="12040" max="12041" width="14" style="1259" customWidth="1"/>
    <col min="12042" max="12042" width="13.5546875" style="1259" customWidth="1"/>
    <col min="12043" max="12043" width="14" style="1259" customWidth="1"/>
    <col min="12044" max="12044" width="1.33203125" style="1259" customWidth="1"/>
    <col min="12045" max="12045" width="13.5546875" style="1259" customWidth="1"/>
    <col min="12046" max="12046" width="15.5546875" style="1259" bestFit="1" customWidth="1"/>
    <col min="12047" max="12047" width="16.6640625" style="1259" bestFit="1" customWidth="1"/>
    <col min="12048" max="12048" width="10.6640625" style="1259" customWidth="1"/>
    <col min="12049" max="12049" width="11.5546875" style="1259" bestFit="1" customWidth="1"/>
    <col min="12050" max="12050" width="13.5546875" style="1259" bestFit="1" customWidth="1"/>
    <col min="12051" max="12051" width="10.6640625" style="1259" customWidth="1"/>
    <col min="12052" max="12052" width="11" style="1259" bestFit="1" customWidth="1"/>
    <col min="12053" max="12288" width="10.6640625" style="1259"/>
    <col min="12289" max="12289" width="4.44140625" style="1259" customWidth="1"/>
    <col min="12290" max="12290" width="40.6640625" style="1259" customWidth="1"/>
    <col min="12291" max="12292" width="11.5546875" style="1259" customWidth="1"/>
    <col min="12293" max="12293" width="9.5546875" style="1259" customWidth="1"/>
    <col min="12294" max="12294" width="10.33203125" style="1259" customWidth="1"/>
    <col min="12295" max="12295" width="11.44140625" style="1259" customWidth="1"/>
    <col min="12296" max="12297" width="14" style="1259" customWidth="1"/>
    <col min="12298" max="12298" width="13.5546875" style="1259" customWidth="1"/>
    <col min="12299" max="12299" width="14" style="1259" customWidth="1"/>
    <col min="12300" max="12300" width="1.33203125" style="1259" customWidth="1"/>
    <col min="12301" max="12301" width="13.5546875" style="1259" customWidth="1"/>
    <col min="12302" max="12302" width="15.5546875" style="1259" bestFit="1" customWidth="1"/>
    <col min="12303" max="12303" width="16.6640625" style="1259" bestFit="1" customWidth="1"/>
    <col min="12304" max="12304" width="10.6640625" style="1259" customWidth="1"/>
    <col min="12305" max="12305" width="11.5546875" style="1259" bestFit="1" customWidth="1"/>
    <col min="12306" max="12306" width="13.5546875" style="1259" bestFit="1" customWidth="1"/>
    <col min="12307" max="12307" width="10.6640625" style="1259" customWidth="1"/>
    <col min="12308" max="12308" width="11" style="1259" bestFit="1" customWidth="1"/>
    <col min="12309" max="12544" width="10.6640625" style="1259"/>
    <col min="12545" max="12545" width="4.44140625" style="1259" customWidth="1"/>
    <col min="12546" max="12546" width="40.6640625" style="1259" customWidth="1"/>
    <col min="12547" max="12548" width="11.5546875" style="1259" customWidth="1"/>
    <col min="12549" max="12549" width="9.5546875" style="1259" customWidth="1"/>
    <col min="12550" max="12550" width="10.33203125" style="1259" customWidth="1"/>
    <col min="12551" max="12551" width="11.44140625" style="1259" customWidth="1"/>
    <col min="12552" max="12553" width="14" style="1259" customWidth="1"/>
    <col min="12554" max="12554" width="13.5546875" style="1259" customWidth="1"/>
    <col min="12555" max="12555" width="14" style="1259" customWidth="1"/>
    <col min="12556" max="12556" width="1.33203125" style="1259" customWidth="1"/>
    <col min="12557" max="12557" width="13.5546875" style="1259" customWidth="1"/>
    <col min="12558" max="12558" width="15.5546875" style="1259" bestFit="1" customWidth="1"/>
    <col min="12559" max="12559" width="16.6640625" style="1259" bestFit="1" customWidth="1"/>
    <col min="12560" max="12560" width="10.6640625" style="1259" customWidth="1"/>
    <col min="12561" max="12561" width="11.5546875" style="1259" bestFit="1" customWidth="1"/>
    <col min="12562" max="12562" width="13.5546875" style="1259" bestFit="1" customWidth="1"/>
    <col min="12563" max="12563" width="10.6640625" style="1259" customWidth="1"/>
    <col min="12564" max="12564" width="11" style="1259" bestFit="1" customWidth="1"/>
    <col min="12565" max="12800" width="10.6640625" style="1259"/>
    <col min="12801" max="12801" width="4.44140625" style="1259" customWidth="1"/>
    <col min="12802" max="12802" width="40.6640625" style="1259" customWidth="1"/>
    <col min="12803" max="12804" width="11.5546875" style="1259" customWidth="1"/>
    <col min="12805" max="12805" width="9.5546875" style="1259" customWidth="1"/>
    <col min="12806" max="12806" width="10.33203125" style="1259" customWidth="1"/>
    <col min="12807" max="12807" width="11.44140625" style="1259" customWidth="1"/>
    <col min="12808" max="12809" width="14" style="1259" customWidth="1"/>
    <col min="12810" max="12810" width="13.5546875" style="1259" customWidth="1"/>
    <col min="12811" max="12811" width="14" style="1259" customWidth="1"/>
    <col min="12812" max="12812" width="1.33203125" style="1259" customWidth="1"/>
    <col min="12813" max="12813" width="13.5546875" style="1259" customWidth="1"/>
    <col min="12814" max="12814" width="15.5546875" style="1259" bestFit="1" customWidth="1"/>
    <col min="12815" max="12815" width="16.6640625" style="1259" bestFit="1" customWidth="1"/>
    <col min="12816" max="12816" width="10.6640625" style="1259" customWidth="1"/>
    <col min="12817" max="12817" width="11.5546875" style="1259" bestFit="1" customWidth="1"/>
    <col min="12818" max="12818" width="13.5546875" style="1259" bestFit="1" customWidth="1"/>
    <col min="12819" max="12819" width="10.6640625" style="1259" customWidth="1"/>
    <col min="12820" max="12820" width="11" style="1259" bestFit="1" customWidth="1"/>
    <col min="12821" max="13056" width="10.6640625" style="1259"/>
    <col min="13057" max="13057" width="4.44140625" style="1259" customWidth="1"/>
    <col min="13058" max="13058" width="40.6640625" style="1259" customWidth="1"/>
    <col min="13059" max="13060" width="11.5546875" style="1259" customWidth="1"/>
    <col min="13061" max="13061" width="9.5546875" style="1259" customWidth="1"/>
    <col min="13062" max="13062" width="10.33203125" style="1259" customWidth="1"/>
    <col min="13063" max="13063" width="11.44140625" style="1259" customWidth="1"/>
    <col min="13064" max="13065" width="14" style="1259" customWidth="1"/>
    <col min="13066" max="13066" width="13.5546875" style="1259" customWidth="1"/>
    <col min="13067" max="13067" width="14" style="1259" customWidth="1"/>
    <col min="13068" max="13068" width="1.33203125" style="1259" customWidth="1"/>
    <col min="13069" max="13069" width="13.5546875" style="1259" customWidth="1"/>
    <col min="13070" max="13070" width="15.5546875" style="1259" bestFit="1" customWidth="1"/>
    <col min="13071" max="13071" width="16.6640625" style="1259" bestFit="1" customWidth="1"/>
    <col min="13072" max="13072" width="10.6640625" style="1259" customWidth="1"/>
    <col min="13073" max="13073" width="11.5546875" style="1259" bestFit="1" customWidth="1"/>
    <col min="13074" max="13074" width="13.5546875" style="1259" bestFit="1" customWidth="1"/>
    <col min="13075" max="13075" width="10.6640625" style="1259" customWidth="1"/>
    <col min="13076" max="13076" width="11" style="1259" bestFit="1" customWidth="1"/>
    <col min="13077" max="13312" width="10.6640625" style="1259"/>
    <col min="13313" max="13313" width="4.44140625" style="1259" customWidth="1"/>
    <col min="13314" max="13314" width="40.6640625" style="1259" customWidth="1"/>
    <col min="13315" max="13316" width="11.5546875" style="1259" customWidth="1"/>
    <col min="13317" max="13317" width="9.5546875" style="1259" customWidth="1"/>
    <col min="13318" max="13318" width="10.33203125" style="1259" customWidth="1"/>
    <col min="13319" max="13319" width="11.44140625" style="1259" customWidth="1"/>
    <col min="13320" max="13321" width="14" style="1259" customWidth="1"/>
    <col min="13322" max="13322" width="13.5546875" style="1259" customWidth="1"/>
    <col min="13323" max="13323" width="14" style="1259" customWidth="1"/>
    <col min="13324" max="13324" width="1.33203125" style="1259" customWidth="1"/>
    <col min="13325" max="13325" width="13.5546875" style="1259" customWidth="1"/>
    <col min="13326" max="13326" width="15.5546875" style="1259" bestFit="1" customWidth="1"/>
    <col min="13327" max="13327" width="16.6640625" style="1259" bestFit="1" customWidth="1"/>
    <col min="13328" max="13328" width="10.6640625" style="1259" customWidth="1"/>
    <col min="13329" max="13329" width="11.5546875" style="1259" bestFit="1" customWidth="1"/>
    <col min="13330" max="13330" width="13.5546875" style="1259" bestFit="1" customWidth="1"/>
    <col min="13331" max="13331" width="10.6640625" style="1259" customWidth="1"/>
    <col min="13332" max="13332" width="11" style="1259" bestFit="1" customWidth="1"/>
    <col min="13333" max="13568" width="10.6640625" style="1259"/>
    <col min="13569" max="13569" width="4.44140625" style="1259" customWidth="1"/>
    <col min="13570" max="13570" width="40.6640625" style="1259" customWidth="1"/>
    <col min="13571" max="13572" width="11.5546875" style="1259" customWidth="1"/>
    <col min="13573" max="13573" width="9.5546875" style="1259" customWidth="1"/>
    <col min="13574" max="13574" width="10.33203125" style="1259" customWidth="1"/>
    <col min="13575" max="13575" width="11.44140625" style="1259" customWidth="1"/>
    <col min="13576" max="13577" width="14" style="1259" customWidth="1"/>
    <col min="13578" max="13578" width="13.5546875" style="1259" customWidth="1"/>
    <col min="13579" max="13579" width="14" style="1259" customWidth="1"/>
    <col min="13580" max="13580" width="1.33203125" style="1259" customWidth="1"/>
    <col min="13581" max="13581" width="13.5546875" style="1259" customWidth="1"/>
    <col min="13582" max="13582" width="15.5546875" style="1259" bestFit="1" customWidth="1"/>
    <col min="13583" max="13583" width="16.6640625" style="1259" bestFit="1" customWidth="1"/>
    <col min="13584" max="13584" width="10.6640625" style="1259" customWidth="1"/>
    <col min="13585" max="13585" width="11.5546875" style="1259" bestFit="1" customWidth="1"/>
    <col min="13586" max="13586" width="13.5546875" style="1259" bestFit="1" customWidth="1"/>
    <col min="13587" max="13587" width="10.6640625" style="1259" customWidth="1"/>
    <col min="13588" max="13588" width="11" style="1259" bestFit="1" customWidth="1"/>
    <col min="13589" max="13824" width="10.6640625" style="1259"/>
    <col min="13825" max="13825" width="4.44140625" style="1259" customWidth="1"/>
    <col min="13826" max="13826" width="40.6640625" style="1259" customWidth="1"/>
    <col min="13827" max="13828" width="11.5546875" style="1259" customWidth="1"/>
    <col min="13829" max="13829" width="9.5546875" style="1259" customWidth="1"/>
    <col min="13830" max="13830" width="10.33203125" style="1259" customWidth="1"/>
    <col min="13831" max="13831" width="11.44140625" style="1259" customWidth="1"/>
    <col min="13832" max="13833" width="14" style="1259" customWidth="1"/>
    <col min="13834" max="13834" width="13.5546875" style="1259" customWidth="1"/>
    <col min="13835" max="13835" width="14" style="1259" customWidth="1"/>
    <col min="13836" max="13836" width="1.33203125" style="1259" customWidth="1"/>
    <col min="13837" max="13837" width="13.5546875" style="1259" customWidth="1"/>
    <col min="13838" max="13838" width="15.5546875" style="1259" bestFit="1" customWidth="1"/>
    <col min="13839" max="13839" width="16.6640625" style="1259" bestFit="1" customWidth="1"/>
    <col min="13840" max="13840" width="10.6640625" style="1259" customWidth="1"/>
    <col min="13841" max="13841" width="11.5546875" style="1259" bestFit="1" customWidth="1"/>
    <col min="13842" max="13842" width="13.5546875" style="1259" bestFit="1" customWidth="1"/>
    <col min="13843" max="13843" width="10.6640625" style="1259" customWidth="1"/>
    <col min="13844" max="13844" width="11" style="1259" bestFit="1" customWidth="1"/>
    <col min="13845" max="14080" width="10.6640625" style="1259"/>
    <col min="14081" max="14081" width="4.44140625" style="1259" customWidth="1"/>
    <col min="14082" max="14082" width="40.6640625" style="1259" customWidth="1"/>
    <col min="14083" max="14084" width="11.5546875" style="1259" customWidth="1"/>
    <col min="14085" max="14085" width="9.5546875" style="1259" customWidth="1"/>
    <col min="14086" max="14086" width="10.33203125" style="1259" customWidth="1"/>
    <col min="14087" max="14087" width="11.44140625" style="1259" customWidth="1"/>
    <col min="14088" max="14089" width="14" style="1259" customWidth="1"/>
    <col min="14090" max="14090" width="13.5546875" style="1259" customWidth="1"/>
    <col min="14091" max="14091" width="14" style="1259" customWidth="1"/>
    <col min="14092" max="14092" width="1.33203125" style="1259" customWidth="1"/>
    <col min="14093" max="14093" width="13.5546875" style="1259" customWidth="1"/>
    <col min="14094" max="14094" width="15.5546875" style="1259" bestFit="1" customWidth="1"/>
    <col min="14095" max="14095" width="16.6640625" style="1259" bestFit="1" customWidth="1"/>
    <col min="14096" max="14096" width="10.6640625" style="1259" customWidth="1"/>
    <col min="14097" max="14097" width="11.5546875" style="1259" bestFit="1" customWidth="1"/>
    <col min="14098" max="14098" width="13.5546875" style="1259" bestFit="1" customWidth="1"/>
    <col min="14099" max="14099" width="10.6640625" style="1259" customWidth="1"/>
    <col min="14100" max="14100" width="11" style="1259" bestFit="1" customWidth="1"/>
    <col min="14101" max="14336" width="10.6640625" style="1259"/>
    <col min="14337" max="14337" width="4.44140625" style="1259" customWidth="1"/>
    <col min="14338" max="14338" width="40.6640625" style="1259" customWidth="1"/>
    <col min="14339" max="14340" width="11.5546875" style="1259" customWidth="1"/>
    <col min="14341" max="14341" width="9.5546875" style="1259" customWidth="1"/>
    <col min="14342" max="14342" width="10.33203125" style="1259" customWidth="1"/>
    <col min="14343" max="14343" width="11.44140625" style="1259" customWidth="1"/>
    <col min="14344" max="14345" width="14" style="1259" customWidth="1"/>
    <col min="14346" max="14346" width="13.5546875" style="1259" customWidth="1"/>
    <col min="14347" max="14347" width="14" style="1259" customWidth="1"/>
    <col min="14348" max="14348" width="1.33203125" style="1259" customWidth="1"/>
    <col min="14349" max="14349" width="13.5546875" style="1259" customWidth="1"/>
    <col min="14350" max="14350" width="15.5546875" style="1259" bestFit="1" customWidth="1"/>
    <col min="14351" max="14351" width="16.6640625" style="1259" bestFit="1" customWidth="1"/>
    <col min="14352" max="14352" width="10.6640625" style="1259" customWidth="1"/>
    <col min="14353" max="14353" width="11.5546875" style="1259" bestFit="1" customWidth="1"/>
    <col min="14354" max="14354" width="13.5546875" style="1259" bestFit="1" customWidth="1"/>
    <col min="14355" max="14355" width="10.6640625" style="1259" customWidth="1"/>
    <col min="14356" max="14356" width="11" style="1259" bestFit="1" customWidth="1"/>
    <col min="14357" max="14592" width="10.6640625" style="1259"/>
    <col min="14593" max="14593" width="4.44140625" style="1259" customWidth="1"/>
    <col min="14594" max="14594" width="40.6640625" style="1259" customWidth="1"/>
    <col min="14595" max="14596" width="11.5546875" style="1259" customWidth="1"/>
    <col min="14597" max="14597" width="9.5546875" style="1259" customWidth="1"/>
    <col min="14598" max="14598" width="10.33203125" style="1259" customWidth="1"/>
    <col min="14599" max="14599" width="11.44140625" style="1259" customWidth="1"/>
    <col min="14600" max="14601" width="14" style="1259" customWidth="1"/>
    <col min="14602" max="14602" width="13.5546875" style="1259" customWidth="1"/>
    <col min="14603" max="14603" width="14" style="1259" customWidth="1"/>
    <col min="14604" max="14604" width="1.33203125" style="1259" customWidth="1"/>
    <col min="14605" max="14605" width="13.5546875" style="1259" customWidth="1"/>
    <col min="14606" max="14606" width="15.5546875" style="1259" bestFit="1" customWidth="1"/>
    <col min="14607" max="14607" width="16.6640625" style="1259" bestFit="1" customWidth="1"/>
    <col min="14608" max="14608" width="10.6640625" style="1259" customWidth="1"/>
    <col min="14609" max="14609" width="11.5546875" style="1259" bestFit="1" customWidth="1"/>
    <col min="14610" max="14610" width="13.5546875" style="1259" bestFit="1" customWidth="1"/>
    <col min="14611" max="14611" width="10.6640625" style="1259" customWidth="1"/>
    <col min="14612" max="14612" width="11" style="1259" bestFit="1" customWidth="1"/>
    <col min="14613" max="14848" width="10.6640625" style="1259"/>
    <col min="14849" max="14849" width="4.44140625" style="1259" customWidth="1"/>
    <col min="14850" max="14850" width="40.6640625" style="1259" customWidth="1"/>
    <col min="14851" max="14852" width="11.5546875" style="1259" customWidth="1"/>
    <col min="14853" max="14853" width="9.5546875" style="1259" customWidth="1"/>
    <col min="14854" max="14854" width="10.33203125" style="1259" customWidth="1"/>
    <col min="14855" max="14855" width="11.44140625" style="1259" customWidth="1"/>
    <col min="14856" max="14857" width="14" style="1259" customWidth="1"/>
    <col min="14858" max="14858" width="13.5546875" style="1259" customWidth="1"/>
    <col min="14859" max="14859" width="14" style="1259" customWidth="1"/>
    <col min="14860" max="14860" width="1.33203125" style="1259" customWidth="1"/>
    <col min="14861" max="14861" width="13.5546875" style="1259" customWidth="1"/>
    <col min="14862" max="14862" width="15.5546875" style="1259" bestFit="1" customWidth="1"/>
    <col min="14863" max="14863" width="16.6640625" style="1259" bestFit="1" customWidth="1"/>
    <col min="14864" max="14864" width="10.6640625" style="1259" customWidth="1"/>
    <col min="14865" max="14865" width="11.5546875" style="1259" bestFit="1" customWidth="1"/>
    <col min="14866" max="14866" width="13.5546875" style="1259" bestFit="1" customWidth="1"/>
    <col min="14867" max="14867" width="10.6640625" style="1259" customWidth="1"/>
    <col min="14868" max="14868" width="11" style="1259" bestFit="1" customWidth="1"/>
    <col min="14869" max="15104" width="10.6640625" style="1259"/>
    <col min="15105" max="15105" width="4.44140625" style="1259" customWidth="1"/>
    <col min="15106" max="15106" width="40.6640625" style="1259" customWidth="1"/>
    <col min="15107" max="15108" width="11.5546875" style="1259" customWidth="1"/>
    <col min="15109" max="15109" width="9.5546875" style="1259" customWidth="1"/>
    <col min="15110" max="15110" width="10.33203125" style="1259" customWidth="1"/>
    <col min="15111" max="15111" width="11.44140625" style="1259" customWidth="1"/>
    <col min="15112" max="15113" width="14" style="1259" customWidth="1"/>
    <col min="15114" max="15114" width="13.5546875" style="1259" customWidth="1"/>
    <col min="15115" max="15115" width="14" style="1259" customWidth="1"/>
    <col min="15116" max="15116" width="1.33203125" style="1259" customWidth="1"/>
    <col min="15117" max="15117" width="13.5546875" style="1259" customWidth="1"/>
    <col min="15118" max="15118" width="15.5546875" style="1259" bestFit="1" customWidth="1"/>
    <col min="15119" max="15119" width="16.6640625" style="1259" bestFit="1" customWidth="1"/>
    <col min="15120" max="15120" width="10.6640625" style="1259" customWidth="1"/>
    <col min="15121" max="15121" width="11.5546875" style="1259" bestFit="1" customWidth="1"/>
    <col min="15122" max="15122" width="13.5546875" style="1259" bestFit="1" customWidth="1"/>
    <col min="15123" max="15123" width="10.6640625" style="1259" customWidth="1"/>
    <col min="15124" max="15124" width="11" style="1259" bestFit="1" customWidth="1"/>
    <col min="15125" max="15360" width="10.6640625" style="1259"/>
    <col min="15361" max="15361" width="4.44140625" style="1259" customWidth="1"/>
    <col min="15362" max="15362" width="40.6640625" style="1259" customWidth="1"/>
    <col min="15363" max="15364" width="11.5546875" style="1259" customWidth="1"/>
    <col min="15365" max="15365" width="9.5546875" style="1259" customWidth="1"/>
    <col min="15366" max="15366" width="10.33203125" style="1259" customWidth="1"/>
    <col min="15367" max="15367" width="11.44140625" style="1259" customWidth="1"/>
    <col min="15368" max="15369" width="14" style="1259" customWidth="1"/>
    <col min="15370" max="15370" width="13.5546875" style="1259" customWidth="1"/>
    <col min="15371" max="15371" width="14" style="1259" customWidth="1"/>
    <col min="15372" max="15372" width="1.33203125" style="1259" customWidth="1"/>
    <col min="15373" max="15373" width="13.5546875" style="1259" customWidth="1"/>
    <col min="15374" max="15374" width="15.5546875" style="1259" bestFit="1" customWidth="1"/>
    <col min="15375" max="15375" width="16.6640625" style="1259" bestFit="1" customWidth="1"/>
    <col min="15376" max="15376" width="10.6640625" style="1259" customWidth="1"/>
    <col min="15377" max="15377" width="11.5546875" style="1259" bestFit="1" customWidth="1"/>
    <col min="15378" max="15378" width="13.5546875" style="1259" bestFit="1" customWidth="1"/>
    <col min="15379" max="15379" width="10.6640625" style="1259" customWidth="1"/>
    <col min="15380" max="15380" width="11" style="1259" bestFit="1" customWidth="1"/>
    <col min="15381" max="15616" width="10.6640625" style="1259"/>
    <col min="15617" max="15617" width="4.44140625" style="1259" customWidth="1"/>
    <col min="15618" max="15618" width="40.6640625" style="1259" customWidth="1"/>
    <col min="15619" max="15620" width="11.5546875" style="1259" customWidth="1"/>
    <col min="15621" max="15621" width="9.5546875" style="1259" customWidth="1"/>
    <col min="15622" max="15622" width="10.33203125" style="1259" customWidth="1"/>
    <col min="15623" max="15623" width="11.44140625" style="1259" customWidth="1"/>
    <col min="15624" max="15625" width="14" style="1259" customWidth="1"/>
    <col min="15626" max="15626" width="13.5546875" style="1259" customWidth="1"/>
    <col min="15627" max="15627" width="14" style="1259" customWidth="1"/>
    <col min="15628" max="15628" width="1.33203125" style="1259" customWidth="1"/>
    <col min="15629" max="15629" width="13.5546875" style="1259" customWidth="1"/>
    <col min="15630" max="15630" width="15.5546875" style="1259" bestFit="1" customWidth="1"/>
    <col min="15631" max="15631" width="16.6640625" style="1259" bestFit="1" customWidth="1"/>
    <col min="15632" max="15632" width="10.6640625" style="1259" customWidth="1"/>
    <col min="15633" max="15633" width="11.5546875" style="1259" bestFit="1" customWidth="1"/>
    <col min="15634" max="15634" width="13.5546875" style="1259" bestFit="1" customWidth="1"/>
    <col min="15635" max="15635" width="10.6640625" style="1259" customWidth="1"/>
    <col min="15636" max="15636" width="11" style="1259" bestFit="1" customWidth="1"/>
    <col min="15637" max="15872" width="10.6640625" style="1259"/>
    <col min="15873" max="15873" width="4.44140625" style="1259" customWidth="1"/>
    <col min="15874" max="15874" width="40.6640625" style="1259" customWidth="1"/>
    <col min="15875" max="15876" width="11.5546875" style="1259" customWidth="1"/>
    <col min="15877" max="15877" width="9.5546875" style="1259" customWidth="1"/>
    <col min="15878" max="15878" width="10.33203125" style="1259" customWidth="1"/>
    <col min="15879" max="15879" width="11.44140625" style="1259" customWidth="1"/>
    <col min="15880" max="15881" width="14" style="1259" customWidth="1"/>
    <col min="15882" max="15882" width="13.5546875" style="1259" customWidth="1"/>
    <col min="15883" max="15883" width="14" style="1259" customWidth="1"/>
    <col min="15884" max="15884" width="1.33203125" style="1259" customWidth="1"/>
    <col min="15885" max="15885" width="13.5546875" style="1259" customWidth="1"/>
    <col min="15886" max="15886" width="15.5546875" style="1259" bestFit="1" customWidth="1"/>
    <col min="15887" max="15887" width="16.6640625" style="1259" bestFit="1" customWidth="1"/>
    <col min="15888" max="15888" width="10.6640625" style="1259" customWidth="1"/>
    <col min="15889" max="15889" width="11.5546875" style="1259" bestFit="1" customWidth="1"/>
    <col min="15890" max="15890" width="13.5546875" style="1259" bestFit="1" customWidth="1"/>
    <col min="15891" max="15891" width="10.6640625" style="1259" customWidth="1"/>
    <col min="15892" max="15892" width="11" style="1259" bestFit="1" customWidth="1"/>
    <col min="15893" max="16128" width="10.6640625" style="1259"/>
    <col min="16129" max="16129" width="4.44140625" style="1259" customWidth="1"/>
    <col min="16130" max="16130" width="40.6640625" style="1259" customWidth="1"/>
    <col min="16131" max="16132" width="11.5546875" style="1259" customWidth="1"/>
    <col min="16133" max="16133" width="9.5546875" style="1259" customWidth="1"/>
    <col min="16134" max="16134" width="10.33203125" style="1259" customWidth="1"/>
    <col min="16135" max="16135" width="11.44140625" style="1259" customWidth="1"/>
    <col min="16136" max="16137" width="14" style="1259" customWidth="1"/>
    <col min="16138" max="16138" width="13.5546875" style="1259" customWidth="1"/>
    <col min="16139" max="16139" width="14" style="1259" customWidth="1"/>
    <col min="16140" max="16140" width="1.33203125" style="1259" customWidth="1"/>
    <col min="16141" max="16141" width="13.5546875" style="1259" customWidth="1"/>
    <col min="16142" max="16142" width="15.5546875" style="1259" bestFit="1" customWidth="1"/>
    <col min="16143" max="16143" width="16.6640625" style="1259" bestFit="1" customWidth="1"/>
    <col min="16144" max="16144" width="10.6640625" style="1259" customWidth="1"/>
    <col min="16145" max="16145" width="11.5546875" style="1259" bestFit="1" customWidth="1"/>
    <col min="16146" max="16146" width="13.5546875" style="1259" bestFit="1" customWidth="1"/>
    <col min="16147" max="16147" width="10.6640625" style="1259" customWidth="1"/>
    <col min="16148" max="16148" width="11" style="1259" bestFit="1" customWidth="1"/>
    <col min="16149" max="16384" width="10.6640625" style="1259"/>
  </cols>
  <sheetData>
    <row r="1" spans="1:18">
      <c r="A1" s="1257">
        <v>5.0999999999999996</v>
      </c>
      <c r="B1" s="1258" t="s">
        <v>683</v>
      </c>
    </row>
    <row r="2" spans="1:18" ht="12" customHeight="1">
      <c r="A2" s="1257"/>
      <c r="B2" s="1258"/>
    </row>
    <row r="3" spans="1:18">
      <c r="A3" s="1257"/>
      <c r="B3" s="1264" t="s">
        <v>52</v>
      </c>
    </row>
    <row r="4" spans="1:18" ht="12" customHeight="1">
      <c r="A4" s="392"/>
      <c r="B4" s="1383"/>
      <c r="C4" s="1384"/>
      <c r="D4" s="1335"/>
      <c r="E4" s="1335"/>
      <c r="F4" s="1335"/>
      <c r="G4" s="1336"/>
      <c r="H4" s="5"/>
      <c r="I4" s="1336"/>
      <c r="J4" s="1336"/>
      <c r="K4" s="301"/>
      <c r="L4" s="301"/>
      <c r="M4" s="301"/>
    </row>
    <row r="5" spans="1:18" ht="15" customHeight="1">
      <c r="A5" s="392"/>
      <c r="B5" s="1620" t="s">
        <v>67</v>
      </c>
      <c r="C5" s="1637" t="s">
        <v>678</v>
      </c>
      <c r="D5" s="1638"/>
      <c r="E5" s="1638"/>
      <c r="F5" s="1638"/>
      <c r="G5" s="1639"/>
      <c r="H5" s="1640" t="s">
        <v>1048</v>
      </c>
      <c r="I5" s="1641"/>
      <c r="J5" s="1642"/>
      <c r="K5" s="1634" t="s">
        <v>68</v>
      </c>
      <c r="L5" s="1528"/>
      <c r="M5" s="1634" t="s">
        <v>388</v>
      </c>
      <c r="O5" s="1260"/>
    </row>
    <row r="6" spans="1:18" ht="15" customHeight="1">
      <c r="A6" s="392"/>
      <c r="B6" s="1620"/>
      <c r="C6" s="1625" t="s">
        <v>1064</v>
      </c>
      <c r="D6" s="1620" t="s">
        <v>671</v>
      </c>
      <c r="E6" s="1620" t="s">
        <v>673</v>
      </c>
      <c r="F6" s="1620" t="s">
        <v>672</v>
      </c>
      <c r="G6" s="1620" t="s">
        <v>1062</v>
      </c>
      <c r="H6" s="1621" t="s">
        <v>389</v>
      </c>
      <c r="I6" s="1625" t="s">
        <v>71</v>
      </c>
      <c r="J6" s="1625" t="s">
        <v>675</v>
      </c>
      <c r="K6" s="1635"/>
      <c r="L6" s="1528"/>
      <c r="M6" s="1635"/>
    </row>
    <row r="7" spans="1:18" ht="15" customHeight="1">
      <c r="A7" s="392"/>
      <c r="B7" s="1620"/>
      <c r="C7" s="1626"/>
      <c r="D7" s="1620"/>
      <c r="E7" s="1620"/>
      <c r="F7" s="1620"/>
      <c r="G7" s="1620"/>
      <c r="H7" s="1622"/>
      <c r="I7" s="1626"/>
      <c r="J7" s="1626"/>
      <c r="K7" s="1635"/>
      <c r="L7" s="1528"/>
      <c r="M7" s="1635"/>
    </row>
    <row r="8" spans="1:18" ht="15" customHeight="1">
      <c r="A8" s="392"/>
      <c r="B8" s="1620"/>
      <c r="C8" s="1626"/>
      <c r="D8" s="1620"/>
      <c r="E8" s="1620"/>
      <c r="F8" s="1620"/>
      <c r="G8" s="1620"/>
      <c r="H8" s="1622"/>
      <c r="I8" s="1626"/>
      <c r="J8" s="1626"/>
      <c r="K8" s="1635"/>
      <c r="L8" s="1528"/>
      <c r="M8" s="1635"/>
    </row>
    <row r="9" spans="1:18" ht="15" customHeight="1">
      <c r="A9" s="392"/>
      <c r="B9" s="1620"/>
      <c r="C9" s="1626"/>
      <c r="D9" s="1620"/>
      <c r="E9" s="1620"/>
      <c r="F9" s="1620"/>
      <c r="G9" s="1620"/>
      <c r="H9" s="1622"/>
      <c r="I9" s="1626"/>
      <c r="J9" s="1626"/>
      <c r="K9" s="1635"/>
      <c r="L9" s="1528"/>
      <c r="M9" s="1635"/>
      <c r="N9" s="1261" t="s">
        <v>92</v>
      </c>
      <c r="O9" s="1266" t="s">
        <v>420</v>
      </c>
    </row>
    <row r="10" spans="1:18" ht="15" customHeight="1">
      <c r="A10" s="1385">
        <v>7.1</v>
      </c>
      <c r="B10" s="1620"/>
      <c r="C10" s="1627"/>
      <c r="D10" s="1620"/>
      <c r="E10" s="1620"/>
      <c r="F10" s="1620"/>
      <c r="G10" s="1620"/>
      <c r="H10" s="1623"/>
      <c r="I10" s="1627"/>
      <c r="J10" s="1627"/>
      <c r="K10" s="1636"/>
      <c r="L10" s="1528"/>
      <c r="M10" s="1636"/>
      <c r="N10" s="1259"/>
    </row>
    <row r="11" spans="1:18">
      <c r="A11" s="392"/>
      <c r="B11" s="1386"/>
      <c r="C11" s="1387"/>
      <c r="D11" s="1387"/>
      <c r="E11" s="1387"/>
      <c r="F11" s="1388"/>
      <c r="G11" s="1388"/>
      <c r="H11" s="1630" t="s">
        <v>1117</v>
      </c>
      <c r="I11" s="1630"/>
      <c r="J11" s="1630"/>
      <c r="K11" s="1631" t="s">
        <v>676</v>
      </c>
      <c r="L11" s="1632"/>
      <c r="M11" s="1633"/>
    </row>
    <row r="12" spans="1:18">
      <c r="A12" s="392"/>
      <c r="B12" s="1389" t="s">
        <v>390</v>
      </c>
      <c r="C12" s="1390"/>
      <c r="D12" s="1390"/>
      <c r="E12" s="1390"/>
      <c r="F12" s="287"/>
      <c r="G12" s="287"/>
      <c r="H12" s="1327"/>
      <c r="I12" s="1327"/>
      <c r="J12" s="1327"/>
      <c r="K12" s="1529"/>
      <c r="L12" s="1529"/>
      <c r="M12" s="1529"/>
    </row>
    <row r="13" spans="1:18" ht="12" customHeight="1">
      <c r="A13" s="392"/>
      <c r="B13" s="1389"/>
      <c r="C13" s="1390"/>
      <c r="D13" s="1390"/>
      <c r="E13" s="1390"/>
      <c r="F13" s="287"/>
      <c r="G13" s="287"/>
      <c r="H13" s="1327"/>
      <c r="I13" s="1327"/>
      <c r="J13" s="1327"/>
      <c r="K13" s="1529"/>
      <c r="L13" s="1529"/>
      <c r="M13" s="1529"/>
    </row>
    <row r="14" spans="1:18">
      <c r="A14" s="537"/>
      <c r="B14" s="1391" t="s">
        <v>1119</v>
      </c>
      <c r="C14" s="538"/>
      <c r="D14" s="538"/>
      <c r="E14" s="538"/>
      <c r="F14" s="538"/>
      <c r="G14" s="538"/>
      <c r="H14" s="1392"/>
      <c r="I14" s="539"/>
      <c r="J14" s="540"/>
      <c r="K14" s="1414"/>
      <c r="L14" s="1414"/>
      <c r="M14" s="1414"/>
      <c r="N14" s="1270">
        <v>1000</v>
      </c>
    </row>
    <row r="15" spans="1:18">
      <c r="A15" s="537"/>
      <c r="B15" s="1393" t="s">
        <v>1115</v>
      </c>
      <c r="C15" s="538">
        <v>28000</v>
      </c>
      <c r="D15" s="538">
        <v>0</v>
      </c>
      <c r="E15" s="538">
        <v>0</v>
      </c>
      <c r="F15" s="538">
        <v>0</v>
      </c>
      <c r="G15" s="1394">
        <f>+C15+D15+E15-F15</f>
        <v>28000</v>
      </c>
      <c r="H15" s="1395">
        <v>9682</v>
      </c>
      <c r="I15" s="1394">
        <v>7377</v>
      </c>
      <c r="J15" s="1394">
        <f>(+I15-H15)</f>
        <v>-2305</v>
      </c>
      <c r="K15" s="1414">
        <v>0.8</v>
      </c>
      <c r="L15" s="1404"/>
      <c r="M15" s="1414">
        <v>0</v>
      </c>
      <c r="N15" s="1266">
        <f>937122762/1000</f>
        <v>937123</v>
      </c>
      <c r="O15" s="1262">
        <v>1034066000</v>
      </c>
      <c r="P15" s="1272"/>
      <c r="R15" s="1273"/>
    </row>
    <row r="16" spans="1:18">
      <c r="A16" s="537"/>
      <c r="B16" s="1393" t="s">
        <v>797</v>
      </c>
      <c r="C16" s="538">
        <v>16800</v>
      </c>
      <c r="D16" s="538">
        <v>0</v>
      </c>
      <c r="E16" s="538">
        <v>0</v>
      </c>
      <c r="F16" s="538">
        <v>1800</v>
      </c>
      <c r="G16" s="1394">
        <f>+C16+D16+E16-F16</f>
        <v>15000</v>
      </c>
      <c r="H16" s="1395">
        <v>18812</v>
      </c>
      <c r="I16" s="1394">
        <v>17522</v>
      </c>
      <c r="J16" s="1394">
        <f>(+I16-H16)</f>
        <v>-1290</v>
      </c>
      <c r="K16" s="1414">
        <v>2</v>
      </c>
      <c r="L16" s="1404"/>
      <c r="M16" s="1414">
        <v>0</v>
      </c>
      <c r="N16" s="1266"/>
      <c r="P16" s="1272"/>
      <c r="R16" s="1273"/>
    </row>
    <row r="17" spans="1:20">
      <c r="A17" s="537"/>
      <c r="B17" s="1393" t="s">
        <v>1116</v>
      </c>
      <c r="C17" s="538">
        <v>26000</v>
      </c>
      <c r="D17" s="538">
        <v>5500</v>
      </c>
      <c r="E17" s="538"/>
      <c r="F17" s="538">
        <v>0</v>
      </c>
      <c r="G17" s="1394">
        <f>+C17+D17+E17-F17</f>
        <v>31500</v>
      </c>
      <c r="H17" s="1395">
        <v>10902</v>
      </c>
      <c r="I17" s="1394">
        <v>8428</v>
      </c>
      <c r="J17" s="1394">
        <f>(+I17-H17)</f>
        <v>-2474</v>
      </c>
      <c r="K17" s="1414">
        <v>1</v>
      </c>
      <c r="L17" s="1404"/>
      <c r="M17" s="1414">
        <v>0</v>
      </c>
      <c r="N17" s="1266"/>
      <c r="P17" s="1272"/>
      <c r="R17" s="1273"/>
    </row>
    <row r="18" spans="1:20">
      <c r="A18" s="537"/>
      <c r="B18" s="1393"/>
      <c r="C18" s="538"/>
      <c r="D18" s="538"/>
      <c r="E18" s="538"/>
      <c r="F18" s="538"/>
      <c r="G18" s="1394"/>
      <c r="H18" s="538"/>
      <c r="I18" s="538"/>
      <c r="J18" s="538"/>
      <c r="K18" s="1414"/>
      <c r="L18" s="1404"/>
      <c r="M18" s="1414"/>
      <c r="N18" s="1266"/>
      <c r="O18" s="1262">
        <v>0</v>
      </c>
      <c r="P18" s="1272"/>
      <c r="R18" s="1273"/>
    </row>
    <row r="19" spans="1:20" s="1277" customFormat="1">
      <c r="A19" s="541"/>
      <c r="B19" s="542" t="s">
        <v>94</v>
      </c>
      <c r="C19" s="1396"/>
      <c r="D19" s="1396"/>
      <c r="E19" s="1396"/>
      <c r="F19" s="1396"/>
      <c r="G19" s="1397"/>
      <c r="H19" s="1398">
        <f>SUM(H15:H18)</f>
        <v>39396</v>
      </c>
      <c r="I19" s="1398">
        <f>SUM(I15:I18)</f>
        <v>33327</v>
      </c>
      <c r="J19" s="1398">
        <f>SUM(J15:J18)</f>
        <v>-6069</v>
      </c>
      <c r="K19" s="1399">
        <f>SUM(K15:K18)</f>
        <v>3.8</v>
      </c>
      <c r="L19" s="1530"/>
      <c r="M19" s="1399">
        <f>SUM(M15:M18)</f>
        <v>0</v>
      </c>
      <c r="N19" s="1266"/>
      <c r="O19" s="1275"/>
      <c r="P19" s="1276"/>
      <c r="R19" s="1278"/>
      <c r="S19" s="1279"/>
      <c r="T19" s="1280"/>
    </row>
    <row r="20" spans="1:20">
      <c r="A20" s="537"/>
      <c r="B20" s="1400" t="s">
        <v>1118</v>
      </c>
      <c r="C20" s="538"/>
      <c r="D20" s="538"/>
      <c r="E20" s="538"/>
      <c r="F20" s="538"/>
      <c r="G20" s="1401"/>
      <c r="H20" s="1401"/>
      <c r="I20" s="1401"/>
      <c r="J20" s="1401"/>
      <c r="K20" s="1531"/>
      <c r="L20" s="1531"/>
      <c r="M20" s="1531"/>
      <c r="N20" s="1266">
        <v>680659971</v>
      </c>
    </row>
    <row r="21" spans="1:20">
      <c r="A21" s="537"/>
      <c r="B21" s="395" t="s">
        <v>798</v>
      </c>
      <c r="C21" s="538">
        <v>43500</v>
      </c>
      <c r="D21" s="538">
        <v>0</v>
      </c>
      <c r="E21" s="538">
        <v>0</v>
      </c>
      <c r="F21" s="538"/>
      <c r="G21" s="1394">
        <f t="shared" ref="G21" si="0">+C21+D21+E21-F21</f>
        <v>43500</v>
      </c>
      <c r="H21" s="1394">
        <v>11936</v>
      </c>
      <c r="I21" s="1394">
        <v>9783</v>
      </c>
      <c r="J21" s="1394">
        <f t="shared" ref="J21" si="1">(+I21-H21)</f>
        <v>-2153</v>
      </c>
      <c r="K21" s="1404">
        <v>1</v>
      </c>
      <c r="L21" s="1404"/>
      <c r="M21" s="1404">
        <v>0.2</v>
      </c>
      <c r="N21" s="1266"/>
    </row>
    <row r="22" spans="1:20">
      <c r="A22" s="537"/>
      <c r="B22" s="395" t="s">
        <v>1120</v>
      </c>
      <c r="C22" s="538">
        <v>0</v>
      </c>
      <c r="D22" s="538">
        <v>0</v>
      </c>
      <c r="E22" s="538">
        <v>0</v>
      </c>
      <c r="F22" s="538">
        <v>0</v>
      </c>
      <c r="G22" s="1394">
        <f>+C22+D22+E22-F22</f>
        <v>0</v>
      </c>
      <c r="H22" s="1402">
        <v>0</v>
      </c>
      <c r="I22" s="1402">
        <v>0</v>
      </c>
      <c r="J22" s="1394">
        <f>(+I22-H22)</f>
        <v>0</v>
      </c>
      <c r="K22" s="1414">
        <v>0</v>
      </c>
      <c r="L22" s="1404"/>
      <c r="M22" s="1404">
        <v>0</v>
      </c>
      <c r="N22" s="1266">
        <v>680659971</v>
      </c>
      <c r="O22" s="1262">
        <v>144000000</v>
      </c>
      <c r="R22" s="1273"/>
    </row>
    <row r="23" spans="1:20">
      <c r="A23" s="537"/>
      <c r="B23" s="395" t="s">
        <v>1120</v>
      </c>
      <c r="C23" s="538">
        <v>0</v>
      </c>
      <c r="D23" s="538">
        <v>11000</v>
      </c>
      <c r="E23" s="538">
        <v>1650</v>
      </c>
      <c r="F23" s="538"/>
      <c r="G23" s="1394">
        <f t="shared" ref="G23:G24" si="2">+C23+D23+E23-F23</f>
        <v>12650</v>
      </c>
      <c r="H23" s="1402">
        <v>3795</v>
      </c>
      <c r="I23" s="1402">
        <v>3038</v>
      </c>
      <c r="J23" s="1394">
        <f t="shared" ref="J23:J24" si="3">(+I23-H23)</f>
        <v>-757</v>
      </c>
      <c r="K23" s="1414">
        <v>0</v>
      </c>
      <c r="L23" s="1404"/>
      <c r="M23" s="1404">
        <v>0.1</v>
      </c>
      <c r="N23" s="1266"/>
      <c r="R23" s="1273"/>
    </row>
    <row r="24" spans="1:20">
      <c r="A24" s="537"/>
      <c r="B24" s="395" t="s">
        <v>81</v>
      </c>
      <c r="C24" s="538">
        <v>45000</v>
      </c>
      <c r="D24" s="538">
        <v>0</v>
      </c>
      <c r="E24" s="538">
        <v>0</v>
      </c>
      <c r="F24" s="538"/>
      <c r="G24" s="1394">
        <f t="shared" si="2"/>
        <v>45000</v>
      </c>
      <c r="H24" s="1402">
        <v>19025</v>
      </c>
      <c r="I24" s="1402">
        <v>17476</v>
      </c>
      <c r="J24" s="1394">
        <f t="shared" si="3"/>
        <v>-1549</v>
      </c>
      <c r="K24" s="1414">
        <v>2</v>
      </c>
      <c r="L24" s="1404"/>
      <c r="M24" s="1404">
        <v>0.1</v>
      </c>
      <c r="N24" s="1266"/>
      <c r="R24" s="1273"/>
    </row>
    <row r="25" spans="1:20">
      <c r="A25" s="537"/>
      <c r="B25" s="1403"/>
      <c r="C25" s="1402"/>
      <c r="D25" s="538"/>
      <c r="E25" s="538"/>
      <c r="F25" s="538"/>
      <c r="G25" s="1394"/>
      <c r="H25" s="1394"/>
      <c r="I25" s="1394"/>
      <c r="J25" s="1394"/>
      <c r="K25" s="1414"/>
      <c r="L25" s="1404"/>
      <c r="M25" s="1404"/>
      <c r="N25" s="1266">
        <v>680659971</v>
      </c>
      <c r="O25" s="1262">
        <v>1016111000</v>
      </c>
      <c r="R25" s="1273"/>
    </row>
    <row r="26" spans="1:20">
      <c r="A26" s="537"/>
      <c r="B26" s="1393"/>
      <c r="C26" s="538"/>
      <c r="D26" s="538"/>
      <c r="E26" s="538"/>
      <c r="F26" s="538"/>
      <c r="G26" s="1394"/>
      <c r="H26" s="1405">
        <f>SUM(H21:H25)</f>
        <v>34756</v>
      </c>
      <c r="I26" s="1405">
        <f>SUM(I21:I25)</f>
        <v>30297</v>
      </c>
      <c r="J26" s="1405">
        <f>SUM(J21:J25)</f>
        <v>-4459</v>
      </c>
      <c r="K26" s="1399">
        <f>SUM(K21:K25)</f>
        <v>3</v>
      </c>
      <c r="L26" s="1404"/>
      <c r="M26" s="1399">
        <f>SUM(M21:M25)</f>
        <v>0.4</v>
      </c>
      <c r="N26" s="1266">
        <v>680659971</v>
      </c>
      <c r="R26" s="1273"/>
      <c r="T26" s="1263"/>
    </row>
    <row r="27" spans="1:20">
      <c r="A27" s="537"/>
      <c r="B27" s="1400" t="s">
        <v>799</v>
      </c>
      <c r="C27" s="538"/>
      <c r="D27" s="538"/>
      <c r="E27" s="538"/>
      <c r="F27" s="538"/>
      <c r="G27" s="1394"/>
      <c r="H27" s="1401"/>
      <c r="I27" s="1401"/>
      <c r="J27" s="1401"/>
      <c r="K27" s="1531"/>
      <c r="L27" s="1404"/>
      <c r="M27" s="1531"/>
      <c r="N27" s="1266"/>
      <c r="R27" s="1273"/>
      <c r="T27" s="1263"/>
    </row>
    <row r="28" spans="1:20">
      <c r="A28" s="537"/>
      <c r="B28" s="1393" t="s">
        <v>800</v>
      </c>
      <c r="C28" s="538">
        <v>0</v>
      </c>
      <c r="D28" s="538">
        <v>150000</v>
      </c>
      <c r="E28" s="538">
        <v>0</v>
      </c>
      <c r="F28" s="538">
        <v>0</v>
      </c>
      <c r="G28" s="1394">
        <f>+C28+D28+E28-F28</f>
        <v>150000</v>
      </c>
      <c r="H28" s="1402">
        <v>4781</v>
      </c>
      <c r="I28" s="1402">
        <v>4133</v>
      </c>
      <c r="J28" s="1394">
        <f>(+I28-H28)</f>
        <v>-648</v>
      </c>
      <c r="K28" s="1404">
        <v>0.4</v>
      </c>
      <c r="L28" s="1404"/>
      <c r="M28" s="1404">
        <v>0</v>
      </c>
      <c r="N28" s="1266"/>
      <c r="R28" s="1273"/>
      <c r="T28" s="1263"/>
    </row>
    <row r="29" spans="1:20">
      <c r="A29" s="537"/>
      <c r="B29" s="1393"/>
      <c r="C29" s="538"/>
      <c r="D29" s="538"/>
      <c r="E29" s="538"/>
      <c r="F29" s="538"/>
      <c r="G29" s="1394"/>
      <c r="H29" s="1401"/>
      <c r="I29" s="1401"/>
      <c r="J29" s="1401"/>
      <c r="K29" s="1531"/>
      <c r="L29" s="1404"/>
      <c r="M29" s="1531"/>
      <c r="N29" s="1266"/>
      <c r="R29" s="1273"/>
      <c r="T29" s="1263"/>
    </row>
    <row r="30" spans="1:20">
      <c r="A30" s="537"/>
      <c r="B30" s="1393"/>
      <c r="C30" s="538"/>
      <c r="D30" s="538"/>
      <c r="E30" s="538"/>
      <c r="F30" s="538"/>
      <c r="G30" s="1394"/>
      <c r="H30" s="1405">
        <f>SUM(H28:H29)</f>
        <v>4781</v>
      </c>
      <c r="I30" s="1405">
        <f t="shared" ref="I30:J30" si="4">SUM(I28:I29)</f>
        <v>4133</v>
      </c>
      <c r="J30" s="1405">
        <f t="shared" si="4"/>
        <v>-648</v>
      </c>
      <c r="K30" s="1399">
        <f>SUM(K28:K29)</f>
        <v>0.4</v>
      </c>
      <c r="L30" s="1404"/>
      <c r="M30" s="1399">
        <f>SUM(M28:M29)</f>
        <v>0</v>
      </c>
      <c r="N30" s="1266"/>
      <c r="R30" s="1273"/>
      <c r="T30" s="1263"/>
    </row>
    <row r="31" spans="1:20">
      <c r="A31" s="537"/>
      <c r="B31" s="1393"/>
      <c r="C31" s="538"/>
      <c r="D31" s="538"/>
      <c r="E31" s="538"/>
      <c r="F31" s="538"/>
      <c r="G31" s="1394"/>
      <c r="H31" s="1401"/>
      <c r="I31" s="1401"/>
      <c r="J31" s="1401"/>
      <c r="K31" s="1531"/>
      <c r="L31" s="1404"/>
      <c r="M31" s="1531"/>
      <c r="N31" s="1266"/>
      <c r="R31" s="1273"/>
      <c r="T31" s="1263"/>
    </row>
    <row r="32" spans="1:20">
      <c r="A32" s="537"/>
      <c r="B32" s="1400" t="s">
        <v>314</v>
      </c>
      <c r="C32" s="538"/>
      <c r="D32" s="538"/>
      <c r="E32" s="538"/>
      <c r="F32" s="538"/>
      <c r="G32" s="1401"/>
      <c r="H32" s="299"/>
      <c r="I32" s="299"/>
      <c r="J32" s="1401"/>
      <c r="K32" s="1531"/>
      <c r="L32" s="1531"/>
      <c r="M32" s="1531"/>
      <c r="N32" s="1266"/>
    </row>
    <row r="33" spans="1:23">
      <c r="A33" s="537"/>
      <c r="B33" s="1393" t="s">
        <v>1121</v>
      </c>
      <c r="C33" s="538">
        <v>101500</v>
      </c>
      <c r="D33" s="538">
        <v>0</v>
      </c>
      <c r="E33" s="538">
        <v>0</v>
      </c>
      <c r="F33" s="538">
        <v>0</v>
      </c>
      <c r="G33" s="1394">
        <f>+C33+D33+E33-F33</f>
        <v>101500</v>
      </c>
      <c r="H33" s="1394">
        <v>18252</v>
      </c>
      <c r="I33" s="1394">
        <v>14297</v>
      </c>
      <c r="J33" s="1394">
        <f>+I33-H33</f>
        <v>-3955</v>
      </c>
      <c r="K33" s="1404">
        <v>1.5</v>
      </c>
      <c r="L33" s="1404"/>
      <c r="M33" s="1404">
        <v>0.1</v>
      </c>
      <c r="N33" s="1266">
        <v>680659971</v>
      </c>
      <c r="O33" s="1262">
        <v>2008613000</v>
      </c>
      <c r="R33" s="1273"/>
    </row>
    <row r="34" spans="1:23">
      <c r="A34" s="537"/>
      <c r="B34" s="1393" t="s">
        <v>801</v>
      </c>
      <c r="C34" s="538">
        <v>48600</v>
      </c>
      <c r="D34" s="538">
        <v>0</v>
      </c>
      <c r="E34" s="538">
        <v>0</v>
      </c>
      <c r="F34" s="538">
        <v>0</v>
      </c>
      <c r="G34" s="1394">
        <f t="shared" ref="G34:G40" si="5">+C34+D34+E34-F34</f>
        <v>48600</v>
      </c>
      <c r="H34" s="1394">
        <v>7850</v>
      </c>
      <c r="I34" s="1394">
        <v>6892</v>
      </c>
      <c r="J34" s="1394">
        <f t="shared" ref="J34:J40" si="6">+I34-H34</f>
        <v>-958</v>
      </c>
      <c r="K34" s="1404">
        <v>0.7</v>
      </c>
      <c r="L34" s="1404"/>
      <c r="M34" s="1404">
        <v>0</v>
      </c>
      <c r="N34" s="1266">
        <v>680659971</v>
      </c>
      <c r="O34" s="1262">
        <v>3233750000</v>
      </c>
      <c r="R34" s="1273"/>
    </row>
    <row r="35" spans="1:23">
      <c r="A35" s="537"/>
      <c r="B35" s="1393" t="s">
        <v>79</v>
      </c>
      <c r="C35" s="538">
        <v>0</v>
      </c>
      <c r="D35" s="538">
        <v>42000</v>
      </c>
      <c r="E35" s="538">
        <v>0</v>
      </c>
      <c r="F35" s="538">
        <v>0</v>
      </c>
      <c r="G35" s="1394">
        <f t="shared" si="5"/>
        <v>42000</v>
      </c>
      <c r="H35" s="1394">
        <v>5655</v>
      </c>
      <c r="I35" s="1394">
        <v>6015</v>
      </c>
      <c r="J35" s="1394">
        <f t="shared" si="6"/>
        <v>360</v>
      </c>
      <c r="K35" s="1404">
        <v>0.6</v>
      </c>
      <c r="L35" s="1404"/>
      <c r="M35" s="1404">
        <v>0</v>
      </c>
      <c r="N35" s="1266">
        <v>680659971</v>
      </c>
      <c r="O35" s="1262">
        <v>6596673000</v>
      </c>
      <c r="R35" s="1273"/>
    </row>
    <row r="36" spans="1:23">
      <c r="A36" s="537"/>
      <c r="B36" s="1393" t="s">
        <v>1122</v>
      </c>
      <c r="C36" s="538">
        <v>134500</v>
      </c>
      <c r="D36" s="538">
        <v>0</v>
      </c>
      <c r="E36" s="538">
        <v>0</v>
      </c>
      <c r="F36" s="538">
        <v>134500</v>
      </c>
      <c r="G36" s="1394">
        <f t="shared" si="5"/>
        <v>0</v>
      </c>
      <c r="H36" s="1394">
        <v>0</v>
      </c>
      <c r="I36" s="1394">
        <v>0</v>
      </c>
      <c r="J36" s="1394">
        <f t="shared" si="6"/>
        <v>0</v>
      </c>
      <c r="K36" s="1404">
        <v>0</v>
      </c>
      <c r="L36" s="1404"/>
      <c r="M36" s="1404">
        <v>0</v>
      </c>
      <c r="N36" s="1266"/>
      <c r="R36" s="1273"/>
    </row>
    <row r="37" spans="1:23">
      <c r="A37" s="537"/>
      <c r="B37" s="1393" t="s">
        <v>1123</v>
      </c>
      <c r="C37" s="538">
        <v>127010</v>
      </c>
      <c r="D37" s="538">
        <v>67000</v>
      </c>
      <c r="E37" s="538">
        <v>0</v>
      </c>
      <c r="F37" s="538">
        <v>0</v>
      </c>
      <c r="G37" s="1394">
        <f t="shared" si="5"/>
        <v>194010</v>
      </c>
      <c r="H37" s="1394">
        <v>38200</v>
      </c>
      <c r="I37" s="1394">
        <v>33358</v>
      </c>
      <c r="J37" s="1394">
        <f t="shared" si="6"/>
        <v>-4842</v>
      </c>
      <c r="K37" s="1404">
        <v>3.6</v>
      </c>
      <c r="L37" s="1404"/>
      <c r="M37" s="1404">
        <v>0.1</v>
      </c>
      <c r="N37" s="1266"/>
      <c r="R37" s="1273"/>
    </row>
    <row r="38" spans="1:23">
      <c r="A38" s="537"/>
      <c r="B38" s="1393" t="s">
        <v>80</v>
      </c>
      <c r="C38" s="538">
        <v>81150</v>
      </c>
      <c r="D38" s="538">
        <v>0</v>
      </c>
      <c r="E38" s="538">
        <v>0</v>
      </c>
      <c r="F38" s="538">
        <v>11150</v>
      </c>
      <c r="G38" s="1394">
        <f t="shared" si="5"/>
        <v>70000</v>
      </c>
      <c r="H38" s="1394">
        <v>60441</v>
      </c>
      <c r="I38" s="1394">
        <v>50603</v>
      </c>
      <c r="J38" s="1394">
        <f t="shared" si="6"/>
        <v>-9838</v>
      </c>
      <c r="K38" s="1404">
        <v>5.4</v>
      </c>
      <c r="L38" s="1404"/>
      <c r="M38" s="1404">
        <v>0</v>
      </c>
      <c r="N38" s="1266"/>
      <c r="R38" s="1273"/>
    </row>
    <row r="39" spans="1:23">
      <c r="A39" s="537"/>
      <c r="B39" s="1393" t="s">
        <v>315</v>
      </c>
      <c r="C39" s="538">
        <v>783000</v>
      </c>
      <c r="D39" s="538">
        <v>57000</v>
      </c>
      <c r="E39" s="538"/>
      <c r="F39" s="538">
        <v>0</v>
      </c>
      <c r="G39" s="1394">
        <f t="shared" si="5"/>
        <v>840000</v>
      </c>
      <c r="H39" s="1394">
        <v>39416</v>
      </c>
      <c r="I39" s="1394">
        <v>29568</v>
      </c>
      <c r="J39" s="1394">
        <f t="shared" si="6"/>
        <v>-9848</v>
      </c>
      <c r="K39" s="1404">
        <v>3.2</v>
      </c>
      <c r="L39" s="1404"/>
      <c r="M39" s="1404">
        <v>0.1</v>
      </c>
      <c r="N39" s="1266"/>
      <c r="R39" s="1273"/>
    </row>
    <row r="40" spans="1:23">
      <c r="A40" s="537"/>
      <c r="B40" s="1393" t="s">
        <v>802</v>
      </c>
      <c r="C40" s="538">
        <v>194000</v>
      </c>
      <c r="D40" s="538">
        <v>0</v>
      </c>
      <c r="E40" s="538">
        <v>0</v>
      </c>
      <c r="F40" s="538">
        <v>93000</v>
      </c>
      <c r="G40" s="1394">
        <f t="shared" si="5"/>
        <v>101000</v>
      </c>
      <c r="H40" s="1394">
        <v>13238</v>
      </c>
      <c r="I40" s="1394">
        <v>8919</v>
      </c>
      <c r="J40" s="1394">
        <f t="shared" si="6"/>
        <v>-4319</v>
      </c>
      <c r="K40" s="1404">
        <v>1</v>
      </c>
      <c r="L40" s="1404"/>
      <c r="M40" s="1404">
        <v>0</v>
      </c>
      <c r="N40" s="1266"/>
      <c r="R40" s="1273"/>
    </row>
    <row r="41" spans="1:23">
      <c r="A41" s="537"/>
      <c r="B41" s="1393"/>
      <c r="C41" s="538"/>
      <c r="D41" s="538"/>
      <c r="E41" s="538"/>
      <c r="F41" s="538"/>
      <c r="G41" s="1394"/>
      <c r="H41" s="538"/>
      <c r="I41" s="538"/>
      <c r="J41" s="1394"/>
      <c r="K41" s="1414"/>
      <c r="L41" s="1404"/>
      <c r="M41" s="1404"/>
      <c r="N41" s="1266"/>
      <c r="R41" s="1273"/>
    </row>
    <row r="42" spans="1:23">
      <c r="A42" s="537"/>
      <c r="B42" s="1393"/>
      <c r="C42" s="538"/>
      <c r="D42" s="538"/>
      <c r="E42" s="538"/>
      <c r="F42" s="538"/>
      <c r="G42" s="1401"/>
      <c r="H42" s="1406">
        <f>SUM(H33:H41)</f>
        <v>183052</v>
      </c>
      <c r="I42" s="1406">
        <f>SUM(I33:I41)</f>
        <v>149652</v>
      </c>
      <c r="J42" s="1406">
        <f>SUM(J33:J41)</f>
        <v>-33400</v>
      </c>
      <c r="K42" s="1407">
        <f>SUM(K33:K41)</f>
        <v>16</v>
      </c>
      <c r="L42" s="1531"/>
      <c r="M42" s="1407">
        <f>SUM(M33:M41)</f>
        <v>0.3</v>
      </c>
      <c r="N42" s="1266"/>
      <c r="R42" s="1273"/>
    </row>
    <row r="43" spans="1:23">
      <c r="A43" s="537"/>
      <c r="B43" s="1400" t="s">
        <v>679</v>
      </c>
      <c r="C43" s="538"/>
      <c r="D43" s="538"/>
      <c r="E43" s="538"/>
      <c r="F43" s="538"/>
      <c r="G43" s="1401"/>
      <c r="H43" s="1401"/>
      <c r="I43" s="1401"/>
      <c r="J43" s="1401"/>
      <c r="K43" s="1532"/>
      <c r="L43" s="1532"/>
      <c r="M43" s="1532"/>
      <c r="N43" s="1266"/>
      <c r="R43" s="1273"/>
    </row>
    <row r="44" spans="1:23">
      <c r="A44" s="537"/>
      <c r="B44" s="1408" t="s">
        <v>392</v>
      </c>
      <c r="C44" s="538">
        <v>10500</v>
      </c>
      <c r="D44" s="538">
        <v>7150</v>
      </c>
      <c r="E44" s="538">
        <v>0</v>
      </c>
      <c r="F44" s="538">
        <v>0</v>
      </c>
      <c r="G44" s="1394">
        <f t="shared" ref="G44:G46" si="7">+C44+D44+E44-F44</f>
        <v>17650</v>
      </c>
      <c r="H44" s="1394">
        <v>10103</v>
      </c>
      <c r="I44" s="1394">
        <v>11025</v>
      </c>
      <c r="J44" s="1394">
        <f t="shared" ref="J44:J46" si="8">+I44-H44</f>
        <v>922</v>
      </c>
      <c r="K44" s="1404">
        <v>1.2</v>
      </c>
      <c r="L44" s="1404"/>
      <c r="M44" s="1404">
        <v>0.1</v>
      </c>
      <c r="N44" s="1266">
        <v>680659971</v>
      </c>
      <c r="O44" s="1262">
        <v>94362000</v>
      </c>
      <c r="R44" s="1273"/>
    </row>
    <row r="45" spans="1:23">
      <c r="A45" s="537"/>
      <c r="B45" s="1408" t="s">
        <v>1124</v>
      </c>
      <c r="C45" s="538">
        <v>135000</v>
      </c>
      <c r="D45" s="538">
        <v>0</v>
      </c>
      <c r="E45" s="538">
        <v>0</v>
      </c>
      <c r="F45" s="538">
        <v>135000</v>
      </c>
      <c r="G45" s="1394">
        <f t="shared" si="7"/>
        <v>0</v>
      </c>
      <c r="H45" s="1394">
        <v>0</v>
      </c>
      <c r="I45" s="1394">
        <v>0</v>
      </c>
      <c r="J45" s="1394">
        <f t="shared" si="8"/>
        <v>0</v>
      </c>
      <c r="K45" s="1404">
        <v>0</v>
      </c>
      <c r="L45" s="1404"/>
      <c r="M45" s="1404">
        <v>0</v>
      </c>
      <c r="N45" s="1283">
        <v>6634688000</v>
      </c>
      <c r="O45" s="1262">
        <v>9089233000</v>
      </c>
      <c r="P45" s="1282"/>
      <c r="Q45" s="1282"/>
      <c r="R45" s="1284"/>
      <c r="S45" s="1262"/>
      <c r="V45" s="1273"/>
      <c r="W45" s="1263"/>
    </row>
    <row r="46" spans="1:23">
      <c r="A46" s="537"/>
      <c r="B46" s="1408" t="s">
        <v>803</v>
      </c>
      <c r="C46" s="538">
        <v>307714</v>
      </c>
      <c r="D46" s="538">
        <v>0</v>
      </c>
      <c r="E46" s="538">
        <v>0</v>
      </c>
      <c r="F46" s="538">
        <v>100000</v>
      </c>
      <c r="G46" s="1394">
        <f t="shared" si="7"/>
        <v>207714</v>
      </c>
      <c r="H46" s="1394">
        <v>9812</v>
      </c>
      <c r="I46" s="1394">
        <v>11439</v>
      </c>
      <c r="J46" s="1394">
        <f t="shared" si="8"/>
        <v>1627</v>
      </c>
      <c r="K46" s="1404">
        <v>1.2</v>
      </c>
      <c r="L46" s="1404"/>
      <c r="M46" s="1404">
        <v>0</v>
      </c>
      <c r="N46" s="1283"/>
      <c r="P46" s="1282"/>
      <c r="Q46" s="1282"/>
      <c r="R46" s="1284"/>
      <c r="S46" s="1262"/>
      <c r="V46" s="1273"/>
      <c r="W46" s="1263"/>
    </row>
    <row r="47" spans="1:23">
      <c r="A47" s="537"/>
      <c r="B47" s="1408"/>
      <c r="C47" s="538"/>
      <c r="D47" s="538"/>
      <c r="E47" s="538"/>
      <c r="F47" s="538"/>
      <c r="G47" s="1394"/>
      <c r="H47" s="1394"/>
      <c r="I47" s="1394"/>
      <c r="J47" s="1394"/>
      <c r="K47" s="1404"/>
      <c r="L47" s="1404"/>
      <c r="M47" s="1404"/>
      <c r="N47" s="1283"/>
      <c r="P47" s="1282"/>
      <c r="Q47" s="1282"/>
      <c r="R47" s="1284"/>
      <c r="S47" s="1262"/>
      <c r="V47" s="1273"/>
      <c r="W47" s="1263"/>
    </row>
    <row r="48" spans="1:23">
      <c r="A48" s="537"/>
      <c r="B48" s="1408"/>
      <c r="C48" s="538"/>
      <c r="D48" s="538"/>
      <c r="E48" s="538"/>
      <c r="F48" s="538"/>
      <c r="G48" s="1409"/>
      <c r="H48" s="1406">
        <f>SUM(H44:H46)</f>
        <v>19915</v>
      </c>
      <c r="I48" s="1406">
        <f>SUM(I44:I46)</f>
        <v>22464</v>
      </c>
      <c r="J48" s="1406">
        <f>SUM(J44:J46)</f>
        <v>2549</v>
      </c>
      <c r="K48" s="1407">
        <f>SUM(K44:K46)</f>
        <v>2.4</v>
      </c>
      <c r="L48" s="1531"/>
      <c r="M48" s="1407">
        <f>SUM(M44:M46)</f>
        <v>0.1</v>
      </c>
      <c r="N48" s="1283"/>
      <c r="O48" s="1282"/>
      <c r="P48" s="1282"/>
      <c r="Q48" s="1282"/>
      <c r="R48" s="1284"/>
      <c r="S48" s="1262"/>
      <c r="V48" s="1273"/>
      <c r="W48" s="1263"/>
    </row>
    <row r="49" spans="1:23">
      <c r="A49" s="537"/>
      <c r="B49" s="1408"/>
      <c r="C49" s="538"/>
      <c r="D49" s="538"/>
      <c r="E49" s="538"/>
      <c r="F49" s="538"/>
      <c r="G49" s="1409"/>
      <c r="H49" s="1401"/>
      <c r="I49" s="1401"/>
      <c r="J49" s="1401"/>
      <c r="K49" s="1342"/>
      <c r="L49" s="1532"/>
      <c r="M49" s="1410"/>
      <c r="N49" s="1283"/>
      <c r="O49" s="1282"/>
      <c r="P49" s="1282"/>
      <c r="Q49" s="1282"/>
      <c r="R49" s="1284"/>
      <c r="S49" s="1262"/>
      <c r="V49" s="1273"/>
      <c r="W49" s="1263"/>
    </row>
    <row r="50" spans="1:23" ht="12" customHeight="1">
      <c r="A50" s="537"/>
      <c r="B50" s="1408"/>
      <c r="C50" s="538"/>
      <c r="D50" s="538"/>
      <c r="E50" s="538"/>
      <c r="F50" s="538"/>
      <c r="G50" s="1409"/>
      <c r="H50" s="1401"/>
      <c r="I50" s="1401"/>
      <c r="J50" s="1401"/>
      <c r="K50" s="1342"/>
      <c r="L50" s="1532"/>
      <c r="M50" s="1410"/>
      <c r="N50" s="1283"/>
      <c r="O50" s="1282"/>
      <c r="P50" s="1282"/>
      <c r="Q50" s="1282"/>
      <c r="R50" s="1284"/>
      <c r="S50" s="1262"/>
      <c r="V50" s="1273"/>
      <c r="W50" s="1263"/>
    </row>
    <row r="51" spans="1:23">
      <c r="A51" s="537"/>
      <c r="B51" s="1400" t="s">
        <v>680</v>
      </c>
      <c r="C51" s="538"/>
      <c r="D51" s="538"/>
      <c r="E51" s="538"/>
      <c r="F51" s="1411"/>
      <c r="G51" s="1401"/>
      <c r="H51" s="299"/>
      <c r="I51" s="299"/>
      <c r="J51" s="299"/>
      <c r="K51" s="1532"/>
      <c r="L51" s="1532"/>
      <c r="M51" s="1532"/>
      <c r="N51" s="1266">
        <v>1000</v>
      </c>
      <c r="O51" s="1286"/>
      <c r="R51" s="1273"/>
      <c r="T51" s="1263"/>
    </row>
    <row r="52" spans="1:23">
      <c r="A52" s="537"/>
      <c r="B52" s="1412" t="s">
        <v>391</v>
      </c>
      <c r="C52" s="538">
        <v>195000</v>
      </c>
      <c r="D52" s="538">
        <v>0</v>
      </c>
      <c r="E52" s="538">
        <v>0</v>
      </c>
      <c r="F52" s="1411">
        <v>0</v>
      </c>
      <c r="G52" s="1394">
        <f t="shared" ref="G52:G60" si="9">+C52+D52+E52-F52</f>
        <v>195000</v>
      </c>
      <c r="H52" s="1413">
        <v>14459</v>
      </c>
      <c r="I52" s="1413">
        <v>13260</v>
      </c>
      <c r="J52" s="1394">
        <f t="shared" ref="J52:J60" si="10">+I52-H52</f>
        <v>-1199</v>
      </c>
      <c r="K52" s="1414">
        <v>1.4</v>
      </c>
      <c r="L52" s="1414"/>
      <c r="M52" s="1414">
        <v>0</v>
      </c>
      <c r="N52" s="1266"/>
      <c r="O52" s="1272">
        <v>11691923000</v>
      </c>
      <c r="R52" s="1273"/>
      <c r="T52" s="1263"/>
    </row>
    <row r="53" spans="1:23">
      <c r="A53" s="537"/>
      <c r="B53" s="1412" t="s">
        <v>1125</v>
      </c>
      <c r="C53" s="538">
        <v>580000</v>
      </c>
      <c r="D53" s="538">
        <v>0</v>
      </c>
      <c r="E53" s="538">
        <v>0</v>
      </c>
      <c r="F53" s="538">
        <v>0</v>
      </c>
      <c r="G53" s="1394">
        <f t="shared" si="9"/>
        <v>580000</v>
      </c>
      <c r="H53" s="1394">
        <v>18664</v>
      </c>
      <c r="I53" s="1394">
        <v>18763</v>
      </c>
      <c r="J53" s="1394">
        <f t="shared" si="10"/>
        <v>99</v>
      </c>
      <c r="K53" s="1414">
        <v>2</v>
      </c>
      <c r="L53" s="1414"/>
      <c r="M53" s="1414">
        <v>0</v>
      </c>
      <c r="N53" s="1266">
        <v>680659971</v>
      </c>
      <c r="O53" s="1272">
        <v>11450738000</v>
      </c>
      <c r="P53" s="1272"/>
      <c r="R53" s="1273"/>
      <c r="T53" s="1287"/>
    </row>
    <row r="54" spans="1:23">
      <c r="A54" s="537"/>
      <c r="B54" s="1412" t="s">
        <v>745</v>
      </c>
      <c r="C54" s="538">
        <v>348460</v>
      </c>
      <c r="D54" s="538">
        <v>0</v>
      </c>
      <c r="E54" s="538">
        <v>0</v>
      </c>
      <c r="F54" s="538">
        <v>0</v>
      </c>
      <c r="G54" s="1394">
        <f t="shared" si="9"/>
        <v>348460</v>
      </c>
      <c r="H54" s="1394">
        <v>24434</v>
      </c>
      <c r="I54" s="1394">
        <v>24096</v>
      </c>
      <c r="J54" s="1394">
        <f t="shared" si="10"/>
        <v>-338</v>
      </c>
      <c r="K54" s="1414">
        <v>2.6</v>
      </c>
      <c r="L54" s="1414"/>
      <c r="M54" s="1414">
        <v>0</v>
      </c>
      <c r="N54" s="1266">
        <v>680659971</v>
      </c>
      <c r="O54" s="1272">
        <v>12602601000</v>
      </c>
      <c r="P54" s="1272"/>
      <c r="R54" s="1273"/>
      <c r="T54" s="1287"/>
    </row>
    <row r="55" spans="1:23">
      <c r="A55" s="537"/>
      <c r="B55" s="1415" t="s">
        <v>1126</v>
      </c>
      <c r="C55" s="538">
        <v>830000</v>
      </c>
      <c r="D55" s="538">
        <v>0</v>
      </c>
      <c r="E55" s="538">
        <v>0</v>
      </c>
      <c r="F55" s="538">
        <v>0</v>
      </c>
      <c r="G55" s="1394">
        <f t="shared" si="9"/>
        <v>830000</v>
      </c>
      <c r="H55" s="1413">
        <v>6972</v>
      </c>
      <c r="I55" s="1413">
        <v>6773</v>
      </c>
      <c r="J55" s="1394">
        <f t="shared" si="10"/>
        <v>-199</v>
      </c>
      <c r="K55" s="1414">
        <v>0.7</v>
      </c>
      <c r="L55" s="1414"/>
      <c r="M55" s="1414">
        <v>0</v>
      </c>
      <c r="N55" s="1266">
        <v>680659971</v>
      </c>
      <c r="O55" s="1262">
        <v>17743628000</v>
      </c>
      <c r="R55" s="1273"/>
    </row>
    <row r="56" spans="1:23">
      <c r="A56" s="537"/>
      <c r="B56" s="1416" t="s">
        <v>364</v>
      </c>
      <c r="C56" s="538">
        <v>0</v>
      </c>
      <c r="D56" s="538">
        <v>715500</v>
      </c>
      <c r="E56" s="538">
        <v>0</v>
      </c>
      <c r="F56" s="538">
        <v>0</v>
      </c>
      <c r="G56" s="1394">
        <f t="shared" si="9"/>
        <v>715500</v>
      </c>
      <c r="H56" s="1413">
        <v>14439</v>
      </c>
      <c r="I56" s="1413">
        <v>18832</v>
      </c>
      <c r="J56" s="1394">
        <f t="shared" si="10"/>
        <v>4393</v>
      </c>
      <c r="K56" s="1414">
        <v>2</v>
      </c>
      <c r="L56" s="1414"/>
      <c r="M56" s="1414">
        <v>0.1</v>
      </c>
      <c r="N56" s="1266">
        <v>680659971</v>
      </c>
      <c r="O56" s="1262">
        <v>11114254000</v>
      </c>
      <c r="R56" s="1273"/>
    </row>
    <row r="57" spans="1:23">
      <c r="A57" s="537"/>
      <c r="B57" s="1416" t="s">
        <v>83</v>
      </c>
      <c r="C57" s="538">
        <v>462000</v>
      </c>
      <c r="D57" s="538">
        <v>0</v>
      </c>
      <c r="E57" s="538">
        <v>0</v>
      </c>
      <c r="F57" s="538">
        <v>0</v>
      </c>
      <c r="G57" s="1394">
        <f t="shared" si="9"/>
        <v>462000</v>
      </c>
      <c r="H57" s="1357">
        <v>56535</v>
      </c>
      <c r="I57" s="1357">
        <v>50520</v>
      </c>
      <c r="J57" s="1392">
        <f t="shared" si="10"/>
        <v>-6015</v>
      </c>
      <c r="K57" s="1414">
        <v>5.4</v>
      </c>
      <c r="L57" s="1414"/>
      <c r="M57" s="1414">
        <v>0</v>
      </c>
      <c r="N57" s="1283"/>
      <c r="O57" s="1288">
        <v>26436923000</v>
      </c>
      <c r="P57" s="1288"/>
      <c r="Q57" s="1288"/>
      <c r="R57" s="1284"/>
      <c r="S57" s="1262"/>
      <c r="V57" s="1273"/>
      <c r="W57" s="1263"/>
    </row>
    <row r="58" spans="1:23">
      <c r="A58" s="537"/>
      <c r="B58" s="1416" t="s">
        <v>714</v>
      </c>
      <c r="C58" s="538">
        <v>340000</v>
      </c>
      <c r="D58" s="538">
        <v>123000</v>
      </c>
      <c r="E58" s="538">
        <v>0</v>
      </c>
      <c r="F58" s="538">
        <v>0</v>
      </c>
      <c r="G58" s="1394">
        <f t="shared" si="9"/>
        <v>463000</v>
      </c>
      <c r="H58" s="1413">
        <v>18857</v>
      </c>
      <c r="I58" s="1413">
        <v>20141</v>
      </c>
      <c r="J58" s="1394">
        <f t="shared" si="10"/>
        <v>1284</v>
      </c>
      <c r="K58" s="1414">
        <v>2.2000000000000002</v>
      </c>
      <c r="L58" s="1414"/>
      <c r="M58" s="1414">
        <v>0</v>
      </c>
      <c r="N58" s="1266">
        <v>680659971</v>
      </c>
      <c r="O58" s="1262">
        <v>15176965000</v>
      </c>
      <c r="R58" s="1273"/>
    </row>
    <row r="59" spans="1:23">
      <c r="A59" s="537"/>
      <c r="B59" s="1416" t="s">
        <v>84</v>
      </c>
      <c r="C59" s="538">
        <v>80000</v>
      </c>
      <c r="D59" s="538">
        <v>0</v>
      </c>
      <c r="E59" s="538">
        <v>12000</v>
      </c>
      <c r="F59" s="538">
        <v>0</v>
      </c>
      <c r="G59" s="1394">
        <f t="shared" si="9"/>
        <v>92000</v>
      </c>
      <c r="H59" s="1413">
        <v>9233</v>
      </c>
      <c r="I59" s="1413">
        <v>12874</v>
      </c>
      <c r="J59" s="1394">
        <f t="shared" si="10"/>
        <v>3641</v>
      </c>
      <c r="K59" s="1414">
        <v>1.4</v>
      </c>
      <c r="L59" s="1414"/>
      <c r="M59" s="1414">
        <v>0</v>
      </c>
      <c r="N59" s="1266"/>
      <c r="R59" s="1273"/>
    </row>
    <row r="60" spans="1:23">
      <c r="A60" s="537"/>
      <c r="B60" s="1416" t="s">
        <v>85</v>
      </c>
      <c r="C60" s="538">
        <v>442134</v>
      </c>
      <c r="D60" s="538">
        <v>65030</v>
      </c>
      <c r="E60" s="538">
        <v>0</v>
      </c>
      <c r="F60" s="538">
        <v>0</v>
      </c>
      <c r="G60" s="1394">
        <f t="shared" si="9"/>
        <v>507164</v>
      </c>
      <c r="H60" s="1413">
        <v>62069</v>
      </c>
      <c r="I60" s="1413">
        <v>60129</v>
      </c>
      <c r="J60" s="1394">
        <f t="shared" si="10"/>
        <v>-1940</v>
      </c>
      <c r="K60" s="1414">
        <v>6.4</v>
      </c>
      <c r="L60" s="1414"/>
      <c r="M60" s="1414">
        <v>0</v>
      </c>
      <c r="N60" s="1266">
        <v>680659971</v>
      </c>
      <c r="O60" s="1262">
        <v>14668525000</v>
      </c>
      <c r="R60" s="1273"/>
    </row>
    <row r="61" spans="1:23">
      <c r="A61" s="537"/>
      <c r="B61" s="1416"/>
      <c r="C61" s="538"/>
      <c r="D61" s="538"/>
      <c r="E61" s="538"/>
      <c r="F61" s="538"/>
      <c r="G61" s="1394"/>
      <c r="H61" s="1413"/>
      <c r="I61" s="1413"/>
      <c r="J61" s="1394"/>
      <c r="K61" s="1414"/>
      <c r="L61" s="1414"/>
      <c r="M61" s="1414"/>
      <c r="N61" s="1266"/>
      <c r="R61" s="1273"/>
    </row>
    <row r="62" spans="1:23">
      <c r="A62" s="537"/>
      <c r="B62" s="1417" t="s">
        <v>94</v>
      </c>
      <c r="C62" s="538"/>
      <c r="D62" s="538"/>
      <c r="E62" s="538"/>
      <c r="F62" s="538"/>
      <c r="G62" s="1401"/>
      <c r="H62" s="1406">
        <f>SUM(H52:H61)</f>
        <v>225662</v>
      </c>
      <c r="I62" s="1406">
        <f>SUM(I52:I61)</f>
        <v>225388</v>
      </c>
      <c r="J62" s="1406">
        <f>SUM(J52:J61)</f>
        <v>-274</v>
      </c>
      <c r="K62" s="1418">
        <f>SUM(K52:K61)</f>
        <v>24.1</v>
      </c>
      <c r="L62" s="1422"/>
      <c r="M62" s="1418">
        <f>SUM(M52:M61)</f>
        <v>0.1</v>
      </c>
      <c r="N62" s="1266">
        <v>1000</v>
      </c>
      <c r="R62" s="1273"/>
      <c r="T62" s="1263"/>
    </row>
    <row r="63" spans="1:23">
      <c r="A63" s="537"/>
      <c r="B63" s="1419" t="s">
        <v>1129</v>
      </c>
      <c r="C63" s="538"/>
      <c r="D63" s="538"/>
      <c r="E63" s="538"/>
      <c r="F63" s="538"/>
      <c r="G63" s="1401"/>
      <c r="H63" s="1420"/>
      <c r="I63" s="1420"/>
      <c r="J63" s="1420"/>
      <c r="K63" s="1532"/>
      <c r="L63" s="1532"/>
      <c r="M63" s="1532"/>
      <c r="N63" s="1266"/>
      <c r="O63" s="1289"/>
      <c r="P63" s="1267"/>
      <c r="Q63" s="1267"/>
      <c r="R63" s="1273"/>
      <c r="S63" s="1290"/>
      <c r="T63" s="1267"/>
    </row>
    <row r="64" spans="1:23">
      <c r="A64" s="537"/>
      <c r="B64" s="1421" t="s">
        <v>1127</v>
      </c>
      <c r="C64" s="538">
        <v>0</v>
      </c>
      <c r="D64" s="538">
        <v>338500</v>
      </c>
      <c r="E64" s="538">
        <v>0</v>
      </c>
      <c r="F64" s="538">
        <v>0</v>
      </c>
      <c r="G64" s="1394">
        <f>+C64+D64+E64-F64</f>
        <v>338500</v>
      </c>
      <c r="H64" s="1402">
        <v>14421</v>
      </c>
      <c r="I64" s="1402">
        <v>13252</v>
      </c>
      <c r="J64" s="1394">
        <f>+I64-H64</f>
        <v>-1169</v>
      </c>
      <c r="K64" s="1404">
        <v>1.4</v>
      </c>
      <c r="L64" s="1404"/>
      <c r="M64" s="1404">
        <v>0.1</v>
      </c>
      <c r="N64" s="1266">
        <v>680659971</v>
      </c>
      <c r="O64" s="1289">
        <v>5237847000</v>
      </c>
      <c r="P64" s="1267"/>
      <c r="Q64" s="1267"/>
      <c r="R64" s="1273"/>
      <c r="T64" s="1267"/>
    </row>
    <row r="65" spans="1:24">
      <c r="A65" s="537"/>
      <c r="B65" s="1421" t="s">
        <v>1128</v>
      </c>
      <c r="C65" s="538">
        <v>0</v>
      </c>
      <c r="D65" s="538">
        <v>129000</v>
      </c>
      <c r="E65" s="538">
        <v>0</v>
      </c>
      <c r="F65" s="538">
        <v>0</v>
      </c>
      <c r="G65" s="1394">
        <f>+C65+D65+E65-F65</f>
        <v>129000</v>
      </c>
      <c r="H65" s="1402">
        <v>14993</v>
      </c>
      <c r="I65" s="1402">
        <v>12593</v>
      </c>
      <c r="J65" s="1394">
        <f>+I65-H65</f>
        <v>-2400</v>
      </c>
      <c r="K65" s="1404">
        <v>1.3</v>
      </c>
      <c r="L65" s="1404"/>
      <c r="M65" s="1404">
        <v>0</v>
      </c>
      <c r="N65" s="1283">
        <v>9341100000</v>
      </c>
      <c r="O65" s="1288">
        <v>9341100000</v>
      </c>
      <c r="P65" s="1288"/>
      <c r="Q65" s="1288"/>
      <c r="R65" s="1291">
        <v>75.599999999999994</v>
      </c>
      <c r="S65" s="1262">
        <f>R65*1000000</f>
        <v>75600000</v>
      </c>
      <c r="T65" s="1259">
        <v>10</v>
      </c>
      <c r="V65" s="1273">
        <v>777377249</v>
      </c>
      <c r="W65" s="1263">
        <f>I65/V65</f>
        <v>0</v>
      </c>
    </row>
    <row r="66" spans="1:24">
      <c r="A66" s="537"/>
      <c r="B66" s="1421"/>
      <c r="C66" s="538"/>
      <c r="D66" s="538"/>
      <c r="E66" s="538"/>
      <c r="F66" s="538"/>
      <c r="G66" s="1394"/>
      <c r="H66" s="1402"/>
      <c r="I66" s="1402"/>
      <c r="J66" s="1394"/>
      <c r="K66" s="1404"/>
      <c r="L66" s="1404"/>
      <c r="M66" s="1404"/>
      <c r="N66" s="1283"/>
      <c r="O66" s="1288"/>
      <c r="P66" s="1288"/>
      <c r="Q66" s="1288"/>
      <c r="R66" s="1291"/>
      <c r="S66" s="1262"/>
      <c r="V66" s="1273"/>
      <c r="W66" s="1263"/>
    </row>
    <row r="67" spans="1:24">
      <c r="A67" s="537"/>
      <c r="B67" s="1421"/>
      <c r="C67" s="538"/>
      <c r="D67" s="538"/>
      <c r="E67" s="538"/>
      <c r="F67" s="538"/>
      <c r="G67" s="1401"/>
      <c r="H67" s="1405">
        <f>SUM(H64:H65)</f>
        <v>29414</v>
      </c>
      <c r="I67" s="1405">
        <f>SUM(I64:I65)</f>
        <v>25845</v>
      </c>
      <c r="J67" s="1405">
        <f>SUM(J64:J65)</f>
        <v>-3569</v>
      </c>
      <c r="K67" s="1418">
        <f>SUM(K64:K65)</f>
        <v>2.7</v>
      </c>
      <c r="L67" s="1422"/>
      <c r="M67" s="1418">
        <f>SUM(M64:M65)</f>
        <v>0.1</v>
      </c>
      <c r="N67" s="1266"/>
      <c r="O67" s="1289"/>
      <c r="P67" s="1267"/>
      <c r="Q67" s="1267"/>
      <c r="R67" s="1273"/>
      <c r="T67" s="1267"/>
    </row>
    <row r="68" spans="1:24">
      <c r="A68" s="537"/>
      <c r="B68" s="1419" t="s">
        <v>313</v>
      </c>
      <c r="C68" s="538"/>
      <c r="D68" s="538"/>
      <c r="E68" s="538"/>
      <c r="F68" s="538"/>
      <c r="G68" s="1401"/>
      <c r="H68" s="1420"/>
      <c r="I68" s="1420"/>
      <c r="J68" s="1420"/>
      <c r="K68" s="1532"/>
      <c r="L68" s="1532"/>
      <c r="M68" s="1532"/>
      <c r="N68" s="1266"/>
      <c r="O68" s="1289"/>
      <c r="P68" s="1267"/>
      <c r="Q68" s="1267"/>
      <c r="R68" s="1273"/>
      <c r="T68" s="1267"/>
    </row>
    <row r="69" spans="1:24">
      <c r="A69" s="537"/>
      <c r="B69" s="1421" t="s">
        <v>393</v>
      </c>
      <c r="C69" s="538">
        <v>474</v>
      </c>
      <c r="D69" s="538">
        <v>0</v>
      </c>
      <c r="E69" s="538">
        <v>0</v>
      </c>
      <c r="F69" s="538">
        <v>0</v>
      </c>
      <c r="G69" s="1394">
        <f>+C69+D69+E69-F69</f>
        <v>474</v>
      </c>
      <c r="H69" s="1402">
        <v>33</v>
      </c>
      <c r="I69" s="1402">
        <v>33</v>
      </c>
      <c r="J69" s="1394">
        <f>+I69-H69</f>
        <v>0</v>
      </c>
      <c r="K69" s="1404">
        <v>0</v>
      </c>
      <c r="L69" s="1404"/>
      <c r="M69" s="1404">
        <v>0</v>
      </c>
      <c r="N69" s="1266"/>
      <c r="O69" s="1289"/>
      <c r="P69" s="1267"/>
      <c r="Q69" s="1267"/>
      <c r="R69" s="1273"/>
      <c r="T69" s="1267"/>
    </row>
    <row r="70" spans="1:24">
      <c r="A70" s="537"/>
      <c r="B70" s="1421" t="s">
        <v>78</v>
      </c>
      <c r="C70" s="538">
        <v>67920</v>
      </c>
      <c r="D70" s="538">
        <v>65000</v>
      </c>
      <c r="E70" s="538">
        <v>0</v>
      </c>
      <c r="F70" s="538">
        <v>0</v>
      </c>
      <c r="G70" s="1394">
        <f>+C70+D70+E70-F70</f>
        <v>132920</v>
      </c>
      <c r="H70" s="1402">
        <v>39315</v>
      </c>
      <c r="I70" s="1402">
        <v>37184</v>
      </c>
      <c r="J70" s="1394">
        <f>+I70-H70</f>
        <v>-2131</v>
      </c>
      <c r="K70" s="1404">
        <v>4</v>
      </c>
      <c r="L70" s="1404"/>
      <c r="M70" s="1404">
        <v>0</v>
      </c>
      <c r="N70" s="1266"/>
      <c r="O70" s="1289"/>
      <c r="P70" s="1267"/>
      <c r="Q70" s="1267"/>
      <c r="R70" s="1273"/>
      <c r="T70" s="1267"/>
    </row>
    <row r="71" spans="1:24">
      <c r="A71" s="537"/>
      <c r="B71" s="1421"/>
      <c r="C71" s="538"/>
      <c r="D71" s="538"/>
      <c r="E71" s="538"/>
      <c r="F71" s="538"/>
      <c r="G71" s="1394"/>
      <c r="H71" s="1402"/>
      <c r="I71" s="1402"/>
      <c r="J71" s="1394"/>
      <c r="K71" s="1404"/>
      <c r="L71" s="1404"/>
      <c r="M71" s="1404"/>
      <c r="N71" s="1266"/>
      <c r="O71" s="1289"/>
      <c r="P71" s="1267"/>
      <c r="Q71" s="1267"/>
      <c r="R71" s="1273"/>
      <c r="T71" s="1267"/>
    </row>
    <row r="72" spans="1:24">
      <c r="A72" s="537"/>
      <c r="B72" s="1421"/>
      <c r="C72" s="538"/>
      <c r="D72" s="538"/>
      <c r="E72" s="538"/>
      <c r="F72" s="538"/>
      <c r="G72" s="1401"/>
      <c r="H72" s="1405">
        <f>SUM(H69:H70)</f>
        <v>39348</v>
      </c>
      <c r="I72" s="1405">
        <f>SUM(I69:I70)</f>
        <v>37217</v>
      </c>
      <c r="J72" s="1405">
        <f>SUM(J69:J70)</f>
        <v>-2131</v>
      </c>
      <c r="K72" s="1418">
        <f>SUM(K69:K70)</f>
        <v>4</v>
      </c>
      <c r="L72" s="1422"/>
      <c r="M72" s="1418">
        <f>SUM(M69:M70)</f>
        <v>0</v>
      </c>
      <c r="N72" s="1266"/>
      <c r="O72" s="1289"/>
      <c r="P72" s="1267"/>
      <c r="Q72" s="1267"/>
      <c r="R72" s="1273"/>
      <c r="T72" s="1267"/>
    </row>
    <row r="73" spans="1:24">
      <c r="A73" s="537"/>
      <c r="B73" s="1421"/>
      <c r="C73" s="538"/>
      <c r="D73" s="538"/>
      <c r="E73" s="538"/>
      <c r="F73" s="538"/>
      <c r="G73" s="1401"/>
      <c r="H73" s="1401"/>
      <c r="I73" s="1401"/>
      <c r="J73" s="1401"/>
      <c r="K73" s="1422"/>
      <c r="L73" s="1422"/>
      <c r="M73" s="1422"/>
      <c r="N73" s="1266"/>
      <c r="O73" s="1289"/>
      <c r="P73" s="1267"/>
      <c r="Q73" s="1267"/>
      <c r="R73" s="1273"/>
      <c r="T73" s="1267"/>
    </row>
    <row r="74" spans="1:24">
      <c r="A74" s="537"/>
      <c r="B74" s="1421"/>
      <c r="C74" s="538"/>
      <c r="D74" s="538"/>
      <c r="E74" s="538"/>
      <c r="F74" s="538"/>
      <c r="G74" s="1401"/>
      <c r="H74" s="1401"/>
      <c r="I74" s="1401"/>
      <c r="J74" s="1401"/>
      <c r="K74" s="1422"/>
      <c r="L74" s="1422"/>
      <c r="M74" s="1422"/>
      <c r="N74" s="1266"/>
      <c r="O74" s="1289"/>
      <c r="P74" s="1267"/>
      <c r="Q74" s="1267"/>
      <c r="R74" s="1273"/>
      <c r="T74" s="1267"/>
    </row>
    <row r="75" spans="1:24">
      <c r="A75" s="537"/>
      <c r="B75" s="1400" t="s">
        <v>1130</v>
      </c>
      <c r="C75" s="538"/>
      <c r="D75" s="538"/>
      <c r="E75" s="538"/>
      <c r="F75" s="538"/>
      <c r="G75" s="1401"/>
      <c r="H75" s="299"/>
      <c r="I75" s="299"/>
      <c r="J75" s="1401"/>
      <c r="K75" s="1532"/>
      <c r="L75" s="1532"/>
      <c r="M75" s="1532"/>
      <c r="N75" s="1266"/>
      <c r="R75" s="1273"/>
    </row>
    <row r="76" spans="1:24">
      <c r="A76" s="537"/>
      <c r="B76" s="1417" t="s">
        <v>804</v>
      </c>
      <c r="C76" s="538">
        <v>14500</v>
      </c>
      <c r="D76" s="538">
        <v>0</v>
      </c>
      <c r="E76" s="538">
        <v>0</v>
      </c>
      <c r="F76" s="538">
        <v>0</v>
      </c>
      <c r="G76" s="1392">
        <f>+C76+D76+E76-F76</f>
        <v>14500</v>
      </c>
      <c r="H76" s="1392">
        <v>8436</v>
      </c>
      <c r="I76" s="1392">
        <v>7337</v>
      </c>
      <c r="J76" s="1392">
        <f>+I76-H76</f>
        <v>-1099</v>
      </c>
      <c r="K76" s="1404">
        <v>0.8</v>
      </c>
      <c r="L76" s="1404"/>
      <c r="M76" s="1404">
        <v>0.1</v>
      </c>
      <c r="N76" s="1283">
        <v>1421174000</v>
      </c>
      <c r="O76" s="1283">
        <v>1421174000</v>
      </c>
      <c r="P76" s="1282"/>
      <c r="Q76" s="1282"/>
      <c r="R76" s="1291"/>
      <c r="S76" s="1262"/>
      <c r="V76" s="1273"/>
      <c r="W76" s="1263"/>
      <c r="X76" s="1287"/>
    </row>
    <row r="77" spans="1:24">
      <c r="A77" s="537"/>
      <c r="B77" s="1417" t="s">
        <v>575</v>
      </c>
      <c r="C77" s="538">
        <v>675</v>
      </c>
      <c r="D77" s="538">
        <v>0</v>
      </c>
      <c r="E77" s="538">
        <v>0</v>
      </c>
      <c r="F77" s="538">
        <v>0</v>
      </c>
      <c r="G77" s="1392">
        <f>+C77+D77+E77-F77</f>
        <v>675</v>
      </c>
      <c r="H77" s="1394">
        <v>155</v>
      </c>
      <c r="I77" s="1394">
        <v>143</v>
      </c>
      <c r="J77" s="1394">
        <f>+I77-H77</f>
        <v>-12</v>
      </c>
      <c r="K77" s="1404">
        <v>0</v>
      </c>
      <c r="L77" s="1404"/>
      <c r="M77" s="1404">
        <v>0</v>
      </c>
      <c r="N77" s="1266">
        <v>680659971</v>
      </c>
      <c r="O77" s="1262">
        <v>621641000</v>
      </c>
      <c r="R77" s="1273"/>
    </row>
    <row r="78" spans="1:24">
      <c r="A78" s="537"/>
      <c r="B78" s="1417" t="s">
        <v>310</v>
      </c>
      <c r="C78" s="538">
        <v>13255</v>
      </c>
      <c r="D78" s="538">
        <v>0</v>
      </c>
      <c r="E78" s="538">
        <v>0</v>
      </c>
      <c r="F78" s="538">
        <v>0</v>
      </c>
      <c r="G78" s="1392">
        <f t="shared" ref="G78:G79" si="11">+C78+D78+E78-F78</f>
        <v>13255</v>
      </c>
      <c r="H78" s="1394">
        <v>4392</v>
      </c>
      <c r="I78" s="1394">
        <v>4232</v>
      </c>
      <c r="J78" s="1394">
        <f t="shared" ref="J78:J79" si="12">+I78-H78</f>
        <v>-160</v>
      </c>
      <c r="K78" s="1404">
        <v>0.5</v>
      </c>
      <c r="L78" s="1404"/>
      <c r="M78" s="1404">
        <v>0.2</v>
      </c>
      <c r="N78" s="1266">
        <v>680659971</v>
      </c>
      <c r="R78" s="1273"/>
    </row>
    <row r="79" spans="1:24">
      <c r="A79" s="537"/>
      <c r="B79" s="1417" t="s">
        <v>1131</v>
      </c>
      <c r="C79" s="538">
        <v>288000</v>
      </c>
      <c r="D79" s="538">
        <v>0</v>
      </c>
      <c r="E79" s="538">
        <v>0</v>
      </c>
      <c r="F79" s="538">
        <v>58000</v>
      </c>
      <c r="G79" s="1392">
        <f t="shared" si="11"/>
        <v>230000</v>
      </c>
      <c r="H79" s="1394">
        <v>8450</v>
      </c>
      <c r="I79" s="1394">
        <v>8264</v>
      </c>
      <c r="J79" s="1394">
        <f t="shared" si="12"/>
        <v>-186</v>
      </c>
      <c r="K79" s="1404">
        <v>0.9</v>
      </c>
      <c r="L79" s="1404"/>
      <c r="M79" s="1404">
        <v>0.2</v>
      </c>
      <c r="N79" s="1266">
        <v>680659971</v>
      </c>
      <c r="R79" s="1273"/>
    </row>
    <row r="80" spans="1:24">
      <c r="A80" s="537"/>
      <c r="B80" s="1417"/>
      <c r="C80" s="538"/>
      <c r="D80" s="538"/>
      <c r="E80" s="538"/>
      <c r="F80" s="538"/>
      <c r="G80" s="1392"/>
      <c r="H80" s="1394"/>
      <c r="I80" s="1394"/>
      <c r="J80" s="1394"/>
      <c r="K80" s="1404"/>
      <c r="L80" s="1404"/>
      <c r="M80" s="1404"/>
      <c r="N80" s="1266"/>
      <c r="R80" s="1273"/>
    </row>
    <row r="81" spans="1:20">
      <c r="A81" s="537"/>
      <c r="B81" s="1417" t="s">
        <v>94</v>
      </c>
      <c r="C81" s="538"/>
      <c r="D81" s="538"/>
      <c r="E81" s="538"/>
      <c r="F81" s="538"/>
      <c r="G81" s="1401"/>
      <c r="H81" s="1406">
        <f>SUM(H76:H79)</f>
        <v>21433</v>
      </c>
      <c r="I81" s="1406">
        <f t="shared" ref="I81:J81" si="13">SUM(I76:I79)</f>
        <v>19976</v>
      </c>
      <c r="J81" s="1406">
        <f t="shared" si="13"/>
        <v>-1457</v>
      </c>
      <c r="K81" s="1418">
        <f>SUM(K76:K79)</f>
        <v>2.2000000000000002</v>
      </c>
      <c r="L81" s="1422"/>
      <c r="M81" s="1418">
        <f>SUM(M76:M79)</f>
        <v>0.5</v>
      </c>
      <c r="N81" s="1266">
        <v>1000</v>
      </c>
      <c r="R81" s="1273"/>
      <c r="T81" s="1287"/>
    </row>
    <row r="82" spans="1:20">
      <c r="A82" s="537"/>
      <c r="B82" s="1417"/>
      <c r="C82" s="538"/>
      <c r="D82" s="538"/>
      <c r="E82" s="538"/>
      <c r="F82" s="538"/>
      <c r="G82" s="1401"/>
      <c r="H82" s="299"/>
      <c r="I82" s="299"/>
      <c r="J82" s="299"/>
      <c r="K82" s="1422"/>
      <c r="L82" s="1422"/>
      <c r="M82" s="1422"/>
      <c r="N82" s="1266"/>
      <c r="R82" s="1273"/>
      <c r="T82" s="1287"/>
    </row>
    <row r="83" spans="1:20">
      <c r="A83" s="537"/>
      <c r="B83" s="1417"/>
      <c r="C83" s="538"/>
      <c r="D83" s="538"/>
      <c r="E83" s="538"/>
      <c r="F83" s="538"/>
      <c r="G83" s="1401"/>
      <c r="H83" s="299"/>
      <c r="I83" s="299"/>
      <c r="J83" s="299"/>
      <c r="K83" s="1422"/>
      <c r="L83" s="1422"/>
      <c r="M83" s="1422"/>
      <c r="N83" s="1266"/>
      <c r="R83" s="1273"/>
      <c r="T83" s="1287"/>
    </row>
    <row r="84" spans="1:20">
      <c r="A84" s="537"/>
      <c r="B84" s="1423" t="s">
        <v>1132</v>
      </c>
      <c r="C84" s="1423"/>
      <c r="D84" s="1423"/>
      <c r="E84" s="1423"/>
      <c r="F84" s="1423"/>
      <c r="G84" s="1401"/>
      <c r="H84" s="1401"/>
      <c r="I84" s="1401"/>
      <c r="J84" s="1401"/>
      <c r="K84" s="1532"/>
      <c r="L84" s="1532"/>
      <c r="M84" s="1532"/>
      <c r="N84" s="1266"/>
      <c r="R84" s="1273"/>
      <c r="T84" s="1287"/>
    </row>
    <row r="85" spans="1:20">
      <c r="A85" s="537"/>
      <c r="B85" s="1424" t="s">
        <v>1133</v>
      </c>
      <c r="C85" s="538">
        <v>280000</v>
      </c>
      <c r="D85" s="538">
        <v>0</v>
      </c>
      <c r="E85" s="538">
        <v>0</v>
      </c>
      <c r="F85" s="538">
        <v>0</v>
      </c>
      <c r="G85" s="1394">
        <f>+C85+D85+E85-F85</f>
        <v>280000</v>
      </c>
      <c r="H85" s="1394">
        <v>9338</v>
      </c>
      <c r="I85" s="1394">
        <v>8534</v>
      </c>
      <c r="J85" s="1394">
        <f>+I85-H85</f>
        <v>-804</v>
      </c>
      <c r="K85" s="1404">
        <v>0.9</v>
      </c>
      <c r="L85" s="1404"/>
      <c r="M85" s="1404">
        <v>0.1</v>
      </c>
      <c r="N85" s="1266">
        <v>680659971</v>
      </c>
      <c r="O85" s="1262">
        <v>120288000</v>
      </c>
      <c r="R85" s="1273"/>
      <c r="T85" s="1287"/>
    </row>
    <row r="86" spans="1:20">
      <c r="A86" s="537"/>
      <c r="B86" s="1424"/>
      <c r="C86" s="538"/>
      <c r="D86" s="538"/>
      <c r="E86" s="538"/>
      <c r="F86" s="538"/>
      <c r="G86" s="1394"/>
      <c r="H86" s="1394"/>
      <c r="I86" s="1394"/>
      <c r="J86" s="1394"/>
      <c r="K86" s="1414"/>
      <c r="L86" s="1404"/>
      <c r="M86" s="1404"/>
      <c r="N86" s="1266"/>
      <c r="R86" s="1273"/>
      <c r="T86" s="1287"/>
    </row>
    <row r="87" spans="1:20">
      <c r="A87" s="537"/>
      <c r="B87" s="1425" t="s">
        <v>94</v>
      </c>
      <c r="C87" s="1425"/>
      <c r="D87" s="1425"/>
      <c r="E87" s="1425"/>
      <c r="F87" s="1425"/>
      <c r="G87" s="1401"/>
      <c r="H87" s="1405">
        <f>SUM(H85:H85)</f>
        <v>9338</v>
      </c>
      <c r="I87" s="1405">
        <f>SUM(I85:I85)</f>
        <v>8534</v>
      </c>
      <c r="J87" s="1405">
        <f>SUM(J85:J85)</f>
        <v>-804</v>
      </c>
      <c r="K87" s="1418">
        <f>SUM(K85:K85)</f>
        <v>0.9</v>
      </c>
      <c r="L87" s="1422"/>
      <c r="M87" s="1418">
        <f>SUM(M85:M85)</f>
        <v>0.1</v>
      </c>
      <c r="N87" s="1266"/>
      <c r="R87" s="1273"/>
      <c r="T87" s="1287"/>
    </row>
    <row r="88" spans="1:20">
      <c r="A88" s="537"/>
      <c r="B88" s="1417"/>
      <c r="C88" s="538"/>
      <c r="D88" s="538"/>
      <c r="E88" s="538"/>
      <c r="F88" s="538"/>
      <c r="G88" s="1401"/>
      <c r="H88" s="299"/>
      <c r="I88" s="299"/>
      <c r="J88" s="299"/>
      <c r="K88" s="1422"/>
      <c r="L88" s="1422"/>
      <c r="M88" s="1422"/>
      <c r="N88" s="1266"/>
      <c r="R88" s="1273"/>
      <c r="T88" s="1287"/>
    </row>
    <row r="89" spans="1:20">
      <c r="A89" s="537"/>
      <c r="B89" s="1417"/>
      <c r="C89" s="538"/>
      <c r="D89" s="538"/>
      <c r="E89" s="538"/>
      <c r="F89" s="538"/>
      <c r="G89" s="1401"/>
      <c r="H89" s="299"/>
      <c r="I89" s="299"/>
      <c r="J89" s="299"/>
      <c r="K89" s="1422"/>
      <c r="L89" s="1422"/>
      <c r="M89" s="1422"/>
      <c r="N89" s="1266"/>
      <c r="R89" s="1273"/>
      <c r="T89" s="1287"/>
    </row>
    <row r="90" spans="1:20">
      <c r="A90" s="537"/>
      <c r="B90" s="1423" t="s">
        <v>1134</v>
      </c>
      <c r="C90" s="1423"/>
      <c r="D90" s="1423"/>
      <c r="E90" s="1423"/>
      <c r="F90" s="1423"/>
      <c r="G90" s="1401"/>
      <c r="H90" s="1401"/>
      <c r="I90" s="1401"/>
      <c r="J90" s="1401"/>
      <c r="K90" s="1532"/>
      <c r="L90" s="1532"/>
      <c r="M90" s="1532"/>
      <c r="N90" s="1266"/>
      <c r="R90" s="1273"/>
      <c r="T90" s="1287"/>
    </row>
    <row r="91" spans="1:20">
      <c r="A91" s="537"/>
      <c r="B91" s="1424" t="s">
        <v>1135</v>
      </c>
      <c r="C91" s="538">
        <v>2300</v>
      </c>
      <c r="D91" s="538">
        <v>0</v>
      </c>
      <c r="E91" s="538">
        <v>0</v>
      </c>
      <c r="F91" s="538">
        <v>0</v>
      </c>
      <c r="G91" s="1394">
        <f>+C91+D91+E91-F91</f>
        <v>2300</v>
      </c>
      <c r="H91" s="1394">
        <v>267</v>
      </c>
      <c r="I91" s="1394">
        <v>250</v>
      </c>
      <c r="J91" s="1394">
        <f>+I91-H91</f>
        <v>-17</v>
      </c>
      <c r="K91" s="1404">
        <v>0</v>
      </c>
      <c r="L91" s="1404"/>
      <c r="M91" s="1404">
        <v>0</v>
      </c>
      <c r="N91" s="1266">
        <v>680659971</v>
      </c>
      <c r="O91" s="1262">
        <v>120288000</v>
      </c>
      <c r="R91" s="1273"/>
      <c r="T91" s="1287"/>
    </row>
    <row r="92" spans="1:20">
      <c r="A92" s="537"/>
      <c r="B92" s="1424"/>
      <c r="C92" s="538"/>
      <c r="D92" s="538"/>
      <c r="E92" s="538"/>
      <c r="F92" s="538"/>
      <c r="G92" s="1394"/>
      <c r="H92" s="1394"/>
      <c r="I92" s="1394"/>
      <c r="J92" s="1394"/>
      <c r="K92" s="1414"/>
      <c r="L92" s="1404"/>
      <c r="M92" s="1404"/>
      <c r="N92" s="1266"/>
      <c r="R92" s="1273"/>
      <c r="T92" s="1287"/>
    </row>
    <row r="93" spans="1:20">
      <c r="A93" s="537"/>
      <c r="B93" s="1425" t="s">
        <v>94</v>
      </c>
      <c r="C93" s="1425"/>
      <c r="D93" s="1425"/>
      <c r="E93" s="1425"/>
      <c r="F93" s="1425"/>
      <c r="G93" s="1401"/>
      <c r="H93" s="1405">
        <f>SUM(H91:H91)</f>
        <v>267</v>
      </c>
      <c r="I93" s="1405">
        <f>SUM(I91:I91)</f>
        <v>250</v>
      </c>
      <c r="J93" s="1405">
        <f>SUM(J91:J91)</f>
        <v>-17</v>
      </c>
      <c r="K93" s="1418">
        <f>SUM(K91:K91)</f>
        <v>0</v>
      </c>
      <c r="L93" s="1422"/>
      <c r="M93" s="1418">
        <f>SUM(M91:M91)</f>
        <v>0</v>
      </c>
      <c r="N93" s="1266"/>
      <c r="R93" s="1273"/>
      <c r="T93" s="1287"/>
    </row>
    <row r="94" spans="1:20">
      <c r="A94" s="537"/>
      <c r="B94" s="1417"/>
      <c r="C94" s="538"/>
      <c r="D94" s="538"/>
      <c r="E94" s="538"/>
      <c r="F94" s="538"/>
      <c r="G94" s="1401"/>
      <c r="H94" s="299"/>
      <c r="I94" s="299"/>
      <c r="J94" s="299"/>
      <c r="K94" s="1422"/>
      <c r="L94" s="1422"/>
      <c r="M94" s="1422"/>
      <c r="N94" s="1266"/>
      <c r="R94" s="1273"/>
      <c r="T94" s="1287"/>
    </row>
    <row r="95" spans="1:20">
      <c r="A95" s="537"/>
      <c r="B95" s="1417"/>
      <c r="C95" s="538"/>
      <c r="D95" s="538"/>
      <c r="E95" s="538"/>
      <c r="F95" s="538"/>
      <c r="G95" s="1401"/>
      <c r="H95" s="299"/>
      <c r="I95" s="299"/>
      <c r="J95" s="299"/>
      <c r="K95" s="1422"/>
      <c r="L95" s="1422"/>
      <c r="M95" s="1422"/>
      <c r="N95" s="1266"/>
      <c r="R95" s="1273"/>
      <c r="T95" s="1287"/>
    </row>
    <row r="96" spans="1:20">
      <c r="A96" s="537"/>
      <c r="B96" s="1423" t="s">
        <v>1137</v>
      </c>
      <c r="C96" s="1423"/>
      <c r="D96" s="1423"/>
      <c r="E96" s="1423"/>
      <c r="F96" s="1423"/>
      <c r="G96" s="1401"/>
      <c r="H96" s="1401"/>
      <c r="I96" s="1401"/>
      <c r="J96" s="1401"/>
      <c r="K96" s="1532"/>
      <c r="L96" s="1532"/>
      <c r="M96" s="1532"/>
      <c r="N96" s="1266"/>
      <c r="R96" s="1273"/>
      <c r="T96" s="1287"/>
    </row>
    <row r="97" spans="1:20">
      <c r="A97" s="537"/>
      <c r="B97" s="1424" t="s">
        <v>363</v>
      </c>
      <c r="C97" s="538">
        <v>4380</v>
      </c>
      <c r="D97" s="538">
        <v>0</v>
      </c>
      <c r="E97" s="538">
        <v>0</v>
      </c>
      <c r="F97" s="538">
        <v>0</v>
      </c>
      <c r="G97" s="1394">
        <f>+C97+D97+E97-F97</f>
        <v>4380</v>
      </c>
      <c r="H97" s="1394">
        <v>7509</v>
      </c>
      <c r="I97" s="1394">
        <v>7768</v>
      </c>
      <c r="J97" s="1394">
        <f>+I97-H97</f>
        <v>259</v>
      </c>
      <c r="K97" s="1404">
        <v>0.8</v>
      </c>
      <c r="L97" s="1404"/>
      <c r="M97" s="1404">
        <v>0.1</v>
      </c>
      <c r="N97" s="1266">
        <v>680659971</v>
      </c>
      <c r="O97" s="1262">
        <v>75600000</v>
      </c>
      <c r="R97" s="1273"/>
      <c r="T97" s="1287"/>
    </row>
    <row r="98" spans="1:20">
      <c r="A98" s="537"/>
      <c r="B98" s="1424" t="s">
        <v>1136</v>
      </c>
      <c r="C98" s="538">
        <v>0</v>
      </c>
      <c r="D98" s="538">
        <v>5500</v>
      </c>
      <c r="E98" s="538">
        <v>0</v>
      </c>
      <c r="F98" s="538">
        <v>0</v>
      </c>
      <c r="G98" s="1394">
        <f>+C98+D98+E98-F98</f>
        <v>5500</v>
      </c>
      <c r="H98" s="1394">
        <v>2418</v>
      </c>
      <c r="I98" s="1394">
        <v>2453</v>
      </c>
      <c r="J98" s="1394">
        <f>+I98-H98</f>
        <v>35</v>
      </c>
      <c r="K98" s="1404">
        <v>0.3</v>
      </c>
      <c r="L98" s="1404"/>
      <c r="M98" s="1404">
        <v>0</v>
      </c>
      <c r="N98" s="1266">
        <v>680659971</v>
      </c>
      <c r="O98" s="1262">
        <v>120288000</v>
      </c>
      <c r="R98" s="1273"/>
      <c r="T98" s="1287"/>
    </row>
    <row r="99" spans="1:20">
      <c r="A99" s="537"/>
      <c r="B99" s="1424"/>
      <c r="C99" s="538"/>
      <c r="D99" s="538"/>
      <c r="E99" s="538"/>
      <c r="F99" s="538"/>
      <c r="G99" s="1394"/>
      <c r="H99" s="1394"/>
      <c r="I99" s="1394"/>
      <c r="J99" s="1394"/>
      <c r="K99" s="1414"/>
      <c r="L99" s="1404"/>
      <c r="M99" s="1404"/>
      <c r="N99" s="1266"/>
      <c r="R99" s="1273"/>
      <c r="T99" s="1287"/>
    </row>
    <row r="100" spans="1:20">
      <c r="A100" s="537"/>
      <c r="B100" s="1425" t="s">
        <v>94</v>
      </c>
      <c r="C100" s="1425"/>
      <c r="D100" s="1425"/>
      <c r="E100" s="1425"/>
      <c r="F100" s="1425"/>
      <c r="G100" s="1401"/>
      <c r="H100" s="1405">
        <f>SUM(H97:H98)</f>
        <v>9927</v>
      </c>
      <c r="I100" s="1405">
        <f>SUM(I97:I98)</f>
        <v>10221</v>
      </c>
      <c r="J100" s="1405">
        <f>SUM(J97:J98)</f>
        <v>294</v>
      </c>
      <c r="K100" s="1418">
        <f>SUM(K97:K98)</f>
        <v>1.1000000000000001</v>
      </c>
      <c r="L100" s="1422"/>
      <c r="M100" s="1418">
        <f>SUM(M97:M98)</f>
        <v>0.1</v>
      </c>
      <c r="N100" s="1266"/>
      <c r="R100" s="1273"/>
      <c r="T100" s="1287"/>
    </row>
    <row r="101" spans="1:20">
      <c r="A101" s="537"/>
      <c r="B101" s="1423" t="s">
        <v>316</v>
      </c>
      <c r="C101" s="1423"/>
      <c r="D101" s="1423"/>
      <c r="E101" s="1423"/>
      <c r="F101" s="1423"/>
      <c r="G101" s="1401"/>
      <c r="H101" s="1401"/>
      <c r="I101" s="1401"/>
      <c r="J101" s="1401"/>
      <c r="K101" s="1532"/>
      <c r="L101" s="1532"/>
      <c r="M101" s="1532"/>
      <c r="N101" s="1266">
        <v>1000</v>
      </c>
      <c r="R101" s="1273"/>
      <c r="T101" s="1287"/>
    </row>
    <row r="102" spans="1:20">
      <c r="A102" s="537"/>
      <c r="B102" s="1424" t="s">
        <v>1138</v>
      </c>
      <c r="C102" s="538">
        <v>27200</v>
      </c>
      <c r="D102" s="538">
        <v>40800</v>
      </c>
      <c r="E102" s="538">
        <v>0</v>
      </c>
      <c r="F102" s="538">
        <v>0</v>
      </c>
      <c r="G102" s="1394">
        <f>+C102+D102+E102-F102</f>
        <v>68000</v>
      </c>
      <c r="H102" s="1394">
        <v>14930</v>
      </c>
      <c r="I102" s="1394">
        <v>13086</v>
      </c>
      <c r="J102" s="1394">
        <f>+I102-H102</f>
        <v>-1844</v>
      </c>
      <c r="K102" s="1404">
        <v>1.4</v>
      </c>
      <c r="L102" s="1404"/>
      <c r="M102" s="1404">
        <v>0.1</v>
      </c>
      <c r="N102" s="1266">
        <v>680659971</v>
      </c>
      <c r="O102" s="1262">
        <v>545379000</v>
      </c>
      <c r="R102" s="1273"/>
      <c r="T102" s="1287"/>
    </row>
    <row r="103" spans="1:20">
      <c r="A103" s="537"/>
      <c r="B103" s="1424" t="s">
        <v>807</v>
      </c>
      <c r="C103" s="538">
        <v>47500</v>
      </c>
      <c r="D103" s="538">
        <v>0</v>
      </c>
      <c r="E103" s="538">
        <v>0</v>
      </c>
      <c r="F103" s="538">
        <v>0</v>
      </c>
      <c r="G103" s="1394">
        <f>+C103+D103+E103-F103</f>
        <v>47500</v>
      </c>
      <c r="H103" s="1394">
        <v>8716</v>
      </c>
      <c r="I103" s="1394">
        <v>9405</v>
      </c>
      <c r="J103" s="1394">
        <f>+I103-H103</f>
        <v>689</v>
      </c>
      <c r="K103" s="1404">
        <v>1</v>
      </c>
      <c r="L103" s="1404"/>
      <c r="M103" s="1404">
        <v>0.1</v>
      </c>
      <c r="N103" s="1266"/>
      <c r="R103" s="1273"/>
      <c r="T103" s="1287"/>
    </row>
    <row r="104" spans="1:20">
      <c r="A104" s="537"/>
      <c r="B104" s="1424"/>
      <c r="C104" s="538"/>
      <c r="D104" s="538"/>
      <c r="E104" s="538"/>
      <c r="F104" s="538"/>
      <c r="G104" s="1394"/>
      <c r="H104" s="1401"/>
      <c r="I104" s="1401"/>
      <c r="J104" s="1401"/>
      <c r="K104" s="1531"/>
      <c r="L104" s="1531"/>
      <c r="M104" s="1531"/>
      <c r="N104" s="1266"/>
      <c r="R104" s="1273"/>
      <c r="T104" s="1287"/>
    </row>
    <row r="105" spans="1:20">
      <c r="A105" s="537"/>
      <c r="B105" s="1424"/>
      <c r="C105" s="538"/>
      <c r="D105" s="538"/>
      <c r="E105" s="538"/>
      <c r="F105" s="538"/>
      <c r="G105" s="1394"/>
      <c r="H105" s="1405">
        <f>SUM(H102:H103)</f>
        <v>23646</v>
      </c>
      <c r="I105" s="1405">
        <f>SUM(I102:I103)</f>
        <v>22491</v>
      </c>
      <c r="J105" s="1405">
        <f>SUM(J102:J103)</f>
        <v>-1155</v>
      </c>
      <c r="K105" s="1418">
        <f>SUM(K102:K103)</f>
        <v>2.4</v>
      </c>
      <c r="L105" s="1422"/>
      <c r="M105" s="1418">
        <f>SUM(M102:M103)</f>
        <v>0.2</v>
      </c>
      <c r="N105" s="1266"/>
      <c r="R105" s="1273"/>
      <c r="T105" s="1287"/>
    </row>
    <row r="106" spans="1:20">
      <c r="A106" s="537"/>
      <c r="B106" s="1423" t="s">
        <v>1139</v>
      </c>
      <c r="C106" s="1423"/>
      <c r="D106" s="1423"/>
      <c r="E106" s="1423"/>
      <c r="F106" s="1423"/>
      <c r="G106" s="1401"/>
      <c r="H106" s="1401"/>
      <c r="I106" s="1401"/>
      <c r="J106" s="1401"/>
      <c r="K106" s="1532"/>
      <c r="L106" s="1532"/>
      <c r="M106" s="1532"/>
      <c r="N106" s="1266"/>
      <c r="R106" s="1273"/>
      <c r="T106" s="1287"/>
    </row>
    <row r="107" spans="1:20">
      <c r="A107" s="537"/>
      <c r="B107" s="1424" t="s">
        <v>359</v>
      </c>
      <c r="C107" s="538">
        <v>23820</v>
      </c>
      <c r="D107" s="538">
        <v>6940</v>
      </c>
      <c r="E107" s="538">
        <v>0</v>
      </c>
      <c r="F107" s="538">
        <v>0</v>
      </c>
      <c r="G107" s="1394">
        <f>+C107+D107+E107-F107</f>
        <v>30760</v>
      </c>
      <c r="H107" s="1394">
        <v>46779</v>
      </c>
      <c r="I107" s="1394">
        <v>47782</v>
      </c>
      <c r="J107" s="1394">
        <f>+I107-H107</f>
        <v>1003</v>
      </c>
      <c r="K107" s="1404">
        <v>5.0999999999999996</v>
      </c>
      <c r="L107" s="1404"/>
      <c r="M107" s="1404">
        <v>0</v>
      </c>
      <c r="N107" s="1266">
        <v>680659971</v>
      </c>
      <c r="O107" s="1262">
        <v>43009284000</v>
      </c>
      <c r="P107" s="1285">
        <f>D107-111000</f>
        <v>-104060</v>
      </c>
      <c r="R107" s="1273"/>
      <c r="T107" s="1287"/>
    </row>
    <row r="108" spans="1:20">
      <c r="A108" s="537"/>
      <c r="B108" s="1424" t="s">
        <v>75</v>
      </c>
      <c r="C108" s="538">
        <v>370200</v>
      </c>
      <c r="D108" s="538">
        <v>0</v>
      </c>
      <c r="E108" s="538">
        <v>0</v>
      </c>
      <c r="F108" s="538">
        <v>70000</v>
      </c>
      <c r="G108" s="1394">
        <f>+C108+D108+E108-F108</f>
        <v>300200</v>
      </c>
      <c r="H108" s="1394">
        <v>28528</v>
      </c>
      <c r="I108" s="1394">
        <v>25157</v>
      </c>
      <c r="J108" s="1394">
        <f>+I108-H108</f>
        <v>-3371</v>
      </c>
      <c r="K108" s="1404">
        <v>2.7</v>
      </c>
      <c r="L108" s="1404"/>
      <c r="M108" s="1404">
        <v>0</v>
      </c>
      <c r="N108" s="1266">
        <v>680659971</v>
      </c>
      <c r="O108" s="1262">
        <v>2838551000</v>
      </c>
      <c r="R108" s="1273"/>
      <c r="T108" s="1287"/>
    </row>
    <row r="109" spans="1:20">
      <c r="A109" s="537"/>
      <c r="B109" s="1424" t="s">
        <v>76</v>
      </c>
      <c r="C109" s="538">
        <v>39700</v>
      </c>
      <c r="D109" s="538">
        <v>0</v>
      </c>
      <c r="E109" s="538">
        <v>0</v>
      </c>
      <c r="F109" s="538">
        <v>0</v>
      </c>
      <c r="G109" s="1394">
        <f>+C109+D109+E109-F109</f>
        <v>39700</v>
      </c>
      <c r="H109" s="1394">
        <v>15636</v>
      </c>
      <c r="I109" s="1394">
        <v>14901</v>
      </c>
      <c r="J109" s="1394">
        <f>+I109-H109</f>
        <v>-735</v>
      </c>
      <c r="K109" s="1404">
        <v>1.6</v>
      </c>
      <c r="L109" s="1404"/>
      <c r="M109" s="1404">
        <v>0</v>
      </c>
      <c r="N109" s="1266">
        <v>680659971</v>
      </c>
      <c r="O109" s="1262">
        <v>22674730000</v>
      </c>
      <c r="R109" s="1273"/>
      <c r="T109" s="1287"/>
    </row>
    <row r="110" spans="1:20">
      <c r="A110" s="537"/>
      <c r="B110" s="1424" t="s">
        <v>77</v>
      </c>
      <c r="C110" s="538">
        <v>236155</v>
      </c>
      <c r="D110" s="538">
        <v>0</v>
      </c>
      <c r="E110" s="538">
        <v>0</v>
      </c>
      <c r="F110" s="538">
        <v>0</v>
      </c>
      <c r="G110" s="1394">
        <f>+C110+D110+E110-F110</f>
        <v>236155</v>
      </c>
      <c r="H110" s="1394">
        <v>20505</v>
      </c>
      <c r="I110" s="1394">
        <v>17690</v>
      </c>
      <c r="J110" s="1394">
        <f>+I110-H110</f>
        <v>-2815</v>
      </c>
      <c r="K110" s="1404">
        <v>1.9</v>
      </c>
      <c r="L110" s="1404"/>
      <c r="M110" s="1404">
        <v>0</v>
      </c>
      <c r="N110" s="1266"/>
      <c r="O110" s="1262">
        <v>1212750000</v>
      </c>
      <c r="R110" s="1273"/>
      <c r="T110" s="1287"/>
    </row>
    <row r="111" spans="1:20">
      <c r="A111" s="537"/>
      <c r="B111" s="1424"/>
      <c r="C111" s="538"/>
      <c r="D111" s="538"/>
      <c r="E111" s="538"/>
      <c r="F111" s="538"/>
      <c r="G111" s="1394"/>
      <c r="H111" s="1394"/>
      <c r="I111" s="1394"/>
      <c r="J111" s="1394"/>
      <c r="K111" s="1404"/>
      <c r="L111" s="1404"/>
      <c r="M111" s="1404"/>
      <c r="N111" s="1266"/>
      <c r="R111" s="1273"/>
      <c r="T111" s="1287"/>
    </row>
    <row r="112" spans="1:20">
      <c r="A112" s="537"/>
      <c r="B112" s="1425" t="s">
        <v>94</v>
      </c>
      <c r="C112" s="1425"/>
      <c r="D112" s="1425"/>
      <c r="E112" s="1425"/>
      <c r="F112" s="1425"/>
      <c r="G112" s="1401"/>
      <c r="H112" s="1405">
        <f>SUM(H107:H110)</f>
        <v>111448</v>
      </c>
      <c r="I112" s="1405">
        <f>SUM(I107:I110)</f>
        <v>105530</v>
      </c>
      <c r="J112" s="1405">
        <f>SUM(J107:J110)</f>
        <v>-5918</v>
      </c>
      <c r="K112" s="1418">
        <f>SUM(K107:K110)</f>
        <v>11.3</v>
      </c>
      <c r="L112" s="1532"/>
      <c r="M112" s="1418">
        <f>SUM(M107:M110)</f>
        <v>0</v>
      </c>
      <c r="N112" s="1266"/>
      <c r="R112" s="1273"/>
      <c r="T112" s="1287"/>
    </row>
    <row r="113" spans="1:24" ht="15" customHeight="1">
      <c r="A113" s="537"/>
      <c r="B113" s="1423" t="s">
        <v>1141</v>
      </c>
      <c r="C113" s="1423"/>
      <c r="D113" s="1423"/>
      <c r="E113" s="1423"/>
      <c r="F113" s="1423"/>
      <c r="G113" s="1401"/>
      <c r="H113" s="1401"/>
      <c r="I113" s="1401"/>
      <c r="J113" s="1401"/>
      <c r="K113" s="1532"/>
      <c r="L113" s="1532"/>
      <c r="M113" s="1532"/>
      <c r="N113" s="1266">
        <v>1000</v>
      </c>
      <c r="R113" s="1273"/>
      <c r="T113" s="1287"/>
    </row>
    <row r="114" spans="1:24" ht="15" customHeight="1">
      <c r="A114" s="537"/>
      <c r="B114" s="1408" t="s">
        <v>74</v>
      </c>
      <c r="C114" s="364">
        <v>52000</v>
      </c>
      <c r="D114" s="1426">
        <v>0</v>
      </c>
      <c r="E114" s="364">
        <v>0</v>
      </c>
      <c r="F114" s="1426">
        <v>0</v>
      </c>
      <c r="G114" s="1394">
        <f>+C114+D114+E114-F114</f>
        <v>52000</v>
      </c>
      <c r="H114" s="1394">
        <v>16694</v>
      </c>
      <c r="I114" s="1394">
        <v>15080</v>
      </c>
      <c r="J114" s="1394">
        <f>+I114-H114</f>
        <v>-1614</v>
      </c>
      <c r="K114" s="1404">
        <v>1.6</v>
      </c>
      <c r="L114" s="1404"/>
      <c r="M114" s="1404">
        <v>0.1</v>
      </c>
      <c r="N114" s="1266">
        <v>680659971</v>
      </c>
      <c r="O114" s="1262">
        <v>6342166000</v>
      </c>
      <c r="R114" s="1273"/>
      <c r="T114" s="1287"/>
    </row>
    <row r="115" spans="1:24" ht="15" customHeight="1">
      <c r="A115" s="537"/>
      <c r="B115" s="1408" t="s">
        <v>1140</v>
      </c>
      <c r="C115" s="364">
        <v>150500</v>
      </c>
      <c r="D115" s="1426">
        <v>0</v>
      </c>
      <c r="E115" s="364">
        <v>0</v>
      </c>
      <c r="F115" s="364">
        <v>10500</v>
      </c>
      <c r="G115" s="1394">
        <f>+C115+D115+E115-F115</f>
        <v>140000</v>
      </c>
      <c r="H115" s="1394">
        <v>31395</v>
      </c>
      <c r="I115" s="1394">
        <v>28139</v>
      </c>
      <c r="J115" s="1394">
        <f>+I115-H115</f>
        <v>-3256</v>
      </c>
      <c r="K115" s="1404">
        <v>3</v>
      </c>
      <c r="L115" s="1404"/>
      <c r="M115" s="1404">
        <v>0</v>
      </c>
      <c r="N115" s="1266"/>
      <c r="O115" s="1262">
        <v>3912277000</v>
      </c>
      <c r="R115" s="1273"/>
      <c r="T115" s="1287"/>
    </row>
    <row r="116" spans="1:24" ht="15" customHeight="1">
      <c r="A116" s="537"/>
      <c r="B116" s="1425" t="s">
        <v>94</v>
      </c>
      <c r="C116" s="1425"/>
      <c r="D116" s="1425"/>
      <c r="E116" s="1425"/>
      <c r="F116" s="1425"/>
      <c r="G116" s="1401"/>
      <c r="H116" s="1405">
        <f>SUM(H114:H115)</f>
        <v>48089</v>
      </c>
      <c r="I116" s="1405">
        <f>SUM(I114:I115)</f>
        <v>43219</v>
      </c>
      <c r="J116" s="1405">
        <f>SUM(J114:J115)</f>
        <v>-4870</v>
      </c>
      <c r="K116" s="1418">
        <f>SUM(K114:K115)</f>
        <v>4.5999999999999996</v>
      </c>
      <c r="L116" s="1532"/>
      <c r="M116" s="1418">
        <f>SUM(M114:M115)</f>
        <v>0.1</v>
      </c>
      <c r="N116" s="1266"/>
      <c r="R116" s="1273"/>
      <c r="T116" s="1287"/>
    </row>
    <row r="117" spans="1:24" ht="15" customHeight="1">
      <c r="A117" s="537"/>
      <c r="B117" s="1425"/>
      <c r="C117" s="1425"/>
      <c r="D117" s="1425"/>
      <c r="E117" s="1425"/>
      <c r="F117" s="1425"/>
      <c r="G117" s="1401"/>
      <c r="H117" s="1401"/>
      <c r="I117" s="1401"/>
      <c r="J117" s="1401"/>
      <c r="K117" s="1422"/>
      <c r="L117" s="1532"/>
      <c r="M117" s="1422"/>
      <c r="N117" s="1266"/>
      <c r="R117" s="1273"/>
      <c r="T117" s="1287"/>
    </row>
    <row r="118" spans="1:24" ht="15" customHeight="1">
      <c r="A118" s="537"/>
      <c r="B118" s="1425"/>
      <c r="C118" s="1425"/>
      <c r="D118" s="1425"/>
      <c r="E118" s="1425"/>
      <c r="F118" s="1425"/>
      <c r="G118" s="1401"/>
      <c r="H118" s="1401"/>
      <c r="I118" s="1401"/>
      <c r="J118" s="1401"/>
      <c r="K118" s="1422"/>
      <c r="L118" s="1532"/>
      <c r="M118" s="1422"/>
      <c r="N118" s="1266"/>
      <c r="R118" s="1273"/>
      <c r="T118" s="1287"/>
    </row>
    <row r="119" spans="1:24">
      <c r="A119" s="537"/>
      <c r="B119" s="1423" t="s">
        <v>1142</v>
      </c>
      <c r="C119" s="1423"/>
      <c r="D119" s="1423"/>
      <c r="E119" s="1423"/>
      <c r="F119" s="1423"/>
      <c r="G119" s="1401"/>
      <c r="H119" s="1401"/>
      <c r="I119" s="1401"/>
      <c r="J119" s="1401"/>
      <c r="K119" s="1532"/>
      <c r="L119" s="1532"/>
      <c r="M119" s="1532"/>
      <c r="N119" s="1266"/>
      <c r="R119" s="1273"/>
      <c r="T119" s="1287"/>
    </row>
    <row r="120" spans="1:24" ht="15" customHeight="1">
      <c r="A120" s="537"/>
      <c r="B120" s="1424" t="s">
        <v>1143</v>
      </c>
      <c r="C120" s="538">
        <v>39700</v>
      </c>
      <c r="D120" s="538">
        <v>8300</v>
      </c>
      <c r="E120" s="538">
        <v>0</v>
      </c>
      <c r="F120" s="538">
        <v>0</v>
      </c>
      <c r="G120" s="1394">
        <f t="shared" ref="G120:G121" si="14">+C120+D120+E120-F120</f>
        <v>48000</v>
      </c>
      <c r="H120" s="1394">
        <v>25903</v>
      </c>
      <c r="I120" s="1394">
        <v>22529</v>
      </c>
      <c r="J120" s="1394">
        <f t="shared" ref="J120:J121" si="15">+I120-H120</f>
        <v>-3374</v>
      </c>
      <c r="K120" s="1404">
        <v>2.4</v>
      </c>
      <c r="L120" s="1404"/>
      <c r="M120" s="1404">
        <v>0.1</v>
      </c>
      <c r="N120" s="1266"/>
      <c r="R120" s="1273"/>
      <c r="T120" s="1287"/>
    </row>
    <row r="121" spans="1:24" ht="15" customHeight="1">
      <c r="A121" s="537"/>
      <c r="B121" s="1424" t="s">
        <v>90</v>
      </c>
      <c r="C121" s="538">
        <v>4600</v>
      </c>
      <c r="D121" s="538">
        <v>0</v>
      </c>
      <c r="E121" s="538">
        <v>0</v>
      </c>
      <c r="F121" s="538">
        <v>0</v>
      </c>
      <c r="G121" s="1394">
        <f t="shared" si="14"/>
        <v>4600</v>
      </c>
      <c r="H121" s="1394">
        <v>665</v>
      </c>
      <c r="I121" s="1394">
        <v>615</v>
      </c>
      <c r="J121" s="1394">
        <f t="shared" si="15"/>
        <v>-50</v>
      </c>
      <c r="K121" s="1404">
        <v>0.1</v>
      </c>
      <c r="L121" s="1404"/>
      <c r="M121" s="1404">
        <v>0</v>
      </c>
      <c r="N121" s="1266"/>
      <c r="R121" s="1273"/>
      <c r="T121" s="1287"/>
    </row>
    <row r="122" spans="1:24" ht="15" customHeight="1">
      <c r="A122" s="537"/>
      <c r="B122" s="1424"/>
      <c r="C122" s="538"/>
      <c r="D122" s="538"/>
      <c r="E122" s="538"/>
      <c r="F122" s="538"/>
      <c r="G122" s="1394"/>
      <c r="H122" s="1394"/>
      <c r="I122" s="1394"/>
      <c r="J122" s="1394"/>
      <c r="K122" s="1414"/>
      <c r="L122" s="1404"/>
      <c r="M122" s="1404"/>
      <c r="N122" s="1266"/>
      <c r="R122" s="1273"/>
      <c r="T122" s="1287"/>
    </row>
    <row r="123" spans="1:24">
      <c r="A123" s="537"/>
      <c r="B123" s="1425" t="s">
        <v>94</v>
      </c>
      <c r="C123" s="1425"/>
      <c r="D123" s="1425"/>
      <c r="E123" s="1425"/>
      <c r="F123" s="1425"/>
      <c r="G123" s="1401"/>
      <c r="H123" s="1405">
        <f>SUM(H120:H122)</f>
        <v>26568</v>
      </c>
      <c r="I123" s="1405">
        <f>SUM(I120:I122)</f>
        <v>23144</v>
      </c>
      <c r="J123" s="1405">
        <f>SUM(J120:J122)</f>
        <v>-3424</v>
      </c>
      <c r="K123" s="1418">
        <f>SUM(K120:K122)</f>
        <v>2.5</v>
      </c>
      <c r="L123" s="1532"/>
      <c r="M123" s="1418">
        <f>SUM(M120:M122)</f>
        <v>0.1</v>
      </c>
      <c r="N123" s="1266"/>
      <c r="R123" s="1273"/>
      <c r="T123" s="1287"/>
    </row>
    <row r="124" spans="1:24" ht="15" customHeight="1">
      <c r="A124" s="537"/>
      <c r="B124" s="1423" t="s">
        <v>340</v>
      </c>
      <c r="C124" s="1423"/>
      <c r="D124" s="1423"/>
      <c r="E124" s="1423"/>
      <c r="F124" s="1423"/>
      <c r="G124" s="1401"/>
      <c r="H124" s="1401"/>
      <c r="I124" s="1401"/>
      <c r="J124" s="1401"/>
      <c r="K124" s="1532"/>
      <c r="L124" s="1532"/>
      <c r="M124" s="1532"/>
      <c r="N124" s="1266">
        <v>1000</v>
      </c>
      <c r="R124" s="1273"/>
      <c r="T124" s="1287"/>
    </row>
    <row r="125" spans="1:24">
      <c r="A125" s="537"/>
      <c r="B125" s="1424" t="s">
        <v>805</v>
      </c>
      <c r="C125" s="538">
        <v>29750</v>
      </c>
      <c r="D125" s="538">
        <v>0</v>
      </c>
      <c r="E125" s="538">
        <v>0</v>
      </c>
      <c r="F125" s="538">
        <v>5500</v>
      </c>
      <c r="G125" s="1392">
        <f>+C125+D125+E125-F125</f>
        <v>24250</v>
      </c>
      <c r="H125" s="1392">
        <v>19215</v>
      </c>
      <c r="I125" s="1392">
        <v>18742</v>
      </c>
      <c r="J125" s="1392">
        <f>+I125-H125</f>
        <v>-473</v>
      </c>
      <c r="K125" s="1404">
        <v>2</v>
      </c>
      <c r="L125" s="1404"/>
      <c r="M125" s="1404">
        <v>0</v>
      </c>
      <c r="N125" s="1283">
        <v>2800000000</v>
      </c>
      <c r="O125" s="1262">
        <v>2800000000</v>
      </c>
      <c r="P125" s="1282"/>
      <c r="Q125" s="1282"/>
      <c r="R125" s="1284"/>
      <c r="S125" s="1262"/>
      <c r="V125" s="1273"/>
      <c r="W125" s="1263"/>
      <c r="X125" s="1287"/>
    </row>
    <row r="126" spans="1:24">
      <c r="A126" s="537"/>
      <c r="B126" s="1424" t="s">
        <v>1144</v>
      </c>
      <c r="C126" s="538">
        <v>0</v>
      </c>
      <c r="D126" s="538">
        <v>35000</v>
      </c>
      <c r="E126" s="538">
        <v>0</v>
      </c>
      <c r="F126" s="538">
        <v>0</v>
      </c>
      <c r="G126" s="1392">
        <f>+C126+D126+E126-F126</f>
        <v>35000</v>
      </c>
      <c r="H126" s="1394">
        <v>9792</v>
      </c>
      <c r="I126" s="1394">
        <v>8928</v>
      </c>
      <c r="J126" s="1394">
        <f>+I126-H126</f>
        <v>-864</v>
      </c>
      <c r="K126" s="1404">
        <v>1</v>
      </c>
      <c r="L126" s="1404"/>
      <c r="M126" s="1404">
        <v>0</v>
      </c>
      <c r="N126" s="1266">
        <v>680659971</v>
      </c>
      <c r="O126" s="1262">
        <v>540876000</v>
      </c>
      <c r="R126" s="1273"/>
      <c r="T126" s="1287"/>
    </row>
    <row r="127" spans="1:24">
      <c r="A127" s="537"/>
      <c r="B127" s="1424" t="s">
        <v>1145</v>
      </c>
      <c r="C127" s="538">
        <v>15000</v>
      </c>
      <c r="D127" s="538">
        <v>0</v>
      </c>
      <c r="E127" s="538">
        <v>0</v>
      </c>
      <c r="F127" s="538">
        <v>0</v>
      </c>
      <c r="G127" s="1392">
        <f>+C127+D127+E127-F127</f>
        <v>15000</v>
      </c>
      <c r="H127" s="1394">
        <v>9000</v>
      </c>
      <c r="I127" s="1394">
        <v>9295</v>
      </c>
      <c r="J127" s="1394">
        <f>+I127-H127</f>
        <v>295</v>
      </c>
      <c r="K127" s="1404">
        <v>1</v>
      </c>
      <c r="L127" s="1404"/>
      <c r="M127" s="1404">
        <v>0</v>
      </c>
      <c r="N127" s="1266">
        <v>680659971</v>
      </c>
      <c r="O127" s="1262">
        <v>2124252000</v>
      </c>
      <c r="R127" s="1273"/>
      <c r="T127" s="1287"/>
    </row>
    <row r="128" spans="1:24">
      <c r="A128" s="537"/>
      <c r="B128" s="1424" t="s">
        <v>746</v>
      </c>
      <c r="C128" s="538">
        <v>1</v>
      </c>
      <c r="D128" s="538">
        <v>0</v>
      </c>
      <c r="E128" s="538">
        <v>0</v>
      </c>
      <c r="F128" s="538">
        <v>0</v>
      </c>
      <c r="G128" s="1392">
        <f t="shared" ref="G128:G129" si="16">+C128+D128+E128-F128</f>
        <v>1</v>
      </c>
      <c r="H128" s="1394">
        <v>0</v>
      </c>
      <c r="I128" s="1394">
        <v>0</v>
      </c>
      <c r="J128" s="1394">
        <f t="shared" ref="J128:J129" si="17">+I128-H128</f>
        <v>0</v>
      </c>
      <c r="K128" s="1404">
        <v>0</v>
      </c>
      <c r="L128" s="1404"/>
      <c r="M128" s="1404">
        <v>0</v>
      </c>
      <c r="N128" s="1266"/>
      <c r="R128" s="1273"/>
      <c r="T128" s="1287"/>
    </row>
    <row r="129" spans="1:24">
      <c r="A129" s="537"/>
      <c r="B129" s="1424" t="s">
        <v>681</v>
      </c>
      <c r="C129" s="538">
        <v>32321</v>
      </c>
      <c r="D129" s="538">
        <v>0</v>
      </c>
      <c r="E129" s="538">
        <v>0</v>
      </c>
      <c r="F129" s="538">
        <v>0</v>
      </c>
      <c r="G129" s="1392">
        <f t="shared" si="16"/>
        <v>32321</v>
      </c>
      <c r="H129" s="1394">
        <v>7842</v>
      </c>
      <c r="I129" s="1394">
        <v>6513</v>
      </c>
      <c r="J129" s="1394">
        <f t="shared" si="17"/>
        <v>-1329</v>
      </c>
      <c r="K129" s="1404">
        <v>0.7</v>
      </c>
      <c r="L129" s="1404"/>
      <c r="M129" s="1404">
        <v>0</v>
      </c>
      <c r="N129" s="1266"/>
      <c r="R129" s="1273"/>
      <c r="T129" s="1287"/>
    </row>
    <row r="130" spans="1:24">
      <c r="A130" s="537"/>
      <c r="B130" s="1424"/>
      <c r="C130" s="538"/>
      <c r="D130" s="538"/>
      <c r="E130" s="538"/>
      <c r="F130" s="538"/>
      <c r="G130" s="1392"/>
      <c r="H130" s="1394"/>
      <c r="I130" s="1394"/>
      <c r="J130" s="1394"/>
      <c r="K130" s="1414"/>
      <c r="L130" s="1404"/>
      <c r="M130" s="1404"/>
      <c r="N130" s="1266"/>
      <c r="R130" s="1273"/>
      <c r="T130" s="1287"/>
    </row>
    <row r="131" spans="1:24">
      <c r="A131" s="537"/>
      <c r="B131" s="205"/>
      <c r="C131" s="205"/>
      <c r="D131" s="1425"/>
      <c r="E131" s="1425"/>
      <c r="F131" s="1427"/>
      <c r="G131" s="1401"/>
      <c r="H131" s="1405">
        <f>SUM(H125:H129)</f>
        <v>45849</v>
      </c>
      <c r="I131" s="1405">
        <f t="shared" ref="I131:K131" si="18">SUM(I125:I129)</f>
        <v>43478</v>
      </c>
      <c r="J131" s="1405">
        <f t="shared" si="18"/>
        <v>-2371</v>
      </c>
      <c r="K131" s="1418">
        <f t="shared" si="18"/>
        <v>4.7</v>
      </c>
      <c r="L131" s="1531"/>
      <c r="M131" s="1407">
        <f>SUM(M125:M129)</f>
        <v>0</v>
      </c>
      <c r="N131" s="1266">
        <v>1000</v>
      </c>
      <c r="R131" s="1273"/>
      <c r="T131" s="1287"/>
    </row>
    <row r="132" spans="1:24" ht="15" customHeight="1">
      <c r="A132" s="537"/>
      <c r="B132" s="1423" t="s">
        <v>1146</v>
      </c>
      <c r="C132" s="1423"/>
      <c r="D132" s="1423"/>
      <c r="E132" s="1423"/>
      <c r="F132" s="1428"/>
      <c r="G132" s="1401"/>
      <c r="H132" s="1401"/>
      <c r="I132" s="1401"/>
      <c r="J132" s="1401"/>
      <c r="K132" s="1532"/>
      <c r="L132" s="1532"/>
      <c r="M132" s="1532"/>
      <c r="N132" s="1266"/>
      <c r="R132" s="1273"/>
      <c r="T132" s="1287"/>
    </row>
    <row r="133" spans="1:24" ht="15" customHeight="1">
      <c r="A133" s="537"/>
      <c r="B133" s="1424" t="s">
        <v>82</v>
      </c>
      <c r="C133" s="538">
        <v>400000</v>
      </c>
      <c r="D133" s="538">
        <v>0</v>
      </c>
      <c r="E133" s="538">
        <v>0</v>
      </c>
      <c r="F133" s="538">
        <v>60000</v>
      </c>
      <c r="G133" s="1394">
        <f>+C133+D133+E133-F133</f>
        <v>340000</v>
      </c>
      <c r="H133" s="538">
        <v>27088</v>
      </c>
      <c r="I133" s="538">
        <v>25000</v>
      </c>
      <c r="J133" s="1394">
        <f>+I133-H133</f>
        <v>-2088</v>
      </c>
      <c r="K133" s="1404">
        <v>2.7</v>
      </c>
      <c r="L133" s="1404"/>
      <c r="M133" s="1404">
        <v>0</v>
      </c>
      <c r="N133" s="1266">
        <v>680659971</v>
      </c>
      <c r="O133" s="1262">
        <v>3633800000</v>
      </c>
      <c r="R133" s="1273"/>
      <c r="T133" s="1287"/>
    </row>
    <row r="134" spans="1:24">
      <c r="A134" s="537"/>
      <c r="B134" s="1425" t="s">
        <v>94</v>
      </c>
      <c r="C134" s="1425"/>
      <c r="D134" s="1425"/>
      <c r="E134" s="1425"/>
      <c r="F134" s="1425"/>
      <c r="G134" s="1401"/>
      <c r="H134" s="1405">
        <f>SUM(H133:H133)</f>
        <v>27088</v>
      </c>
      <c r="I134" s="1405">
        <f>SUM(I133:I133)</f>
        <v>25000</v>
      </c>
      <c r="J134" s="1405">
        <f>SUM(J133:J133)</f>
        <v>-2088</v>
      </c>
      <c r="K134" s="1407">
        <f>SUM(K133:K133)</f>
        <v>2.7</v>
      </c>
      <c r="L134" s="1531"/>
      <c r="M134" s="1407">
        <f>SUM(M133:M133)</f>
        <v>0</v>
      </c>
      <c r="N134" s="1266"/>
      <c r="R134" s="1273"/>
      <c r="T134" s="1287"/>
    </row>
    <row r="135" spans="1:24" ht="12" customHeight="1">
      <c r="A135" s="537"/>
      <c r="B135" s="1393"/>
      <c r="C135" s="538"/>
      <c r="D135" s="538"/>
      <c r="E135" s="538"/>
      <c r="F135" s="538"/>
      <c r="G135" s="1401"/>
      <c r="H135" s="1429"/>
      <c r="I135" s="1429"/>
      <c r="J135" s="1429"/>
      <c r="K135" s="1532"/>
      <c r="L135" s="1532"/>
      <c r="M135" s="1532"/>
      <c r="N135" s="1266"/>
      <c r="R135" s="1273"/>
      <c r="T135" s="1287"/>
    </row>
    <row r="136" spans="1:24" ht="15" customHeight="1">
      <c r="A136" s="537"/>
      <c r="B136" s="1423" t="s">
        <v>1147</v>
      </c>
      <c r="C136" s="1423"/>
      <c r="D136" s="1423"/>
      <c r="E136" s="1423"/>
      <c r="F136" s="1423"/>
      <c r="G136" s="1401"/>
      <c r="H136" s="1401"/>
      <c r="I136" s="1401"/>
      <c r="J136" s="1401"/>
      <c r="K136" s="1532"/>
      <c r="L136" s="1532"/>
      <c r="M136" s="1532"/>
      <c r="N136" s="1266">
        <v>1000</v>
      </c>
      <c r="R136" s="1273"/>
      <c r="T136" s="1287"/>
    </row>
    <row r="137" spans="1:24" ht="15" customHeight="1">
      <c r="A137" s="537"/>
      <c r="B137" s="1424" t="s">
        <v>360</v>
      </c>
      <c r="C137" s="538">
        <v>96000</v>
      </c>
      <c r="D137" s="538">
        <v>0</v>
      </c>
      <c r="E137" s="538">
        <v>0</v>
      </c>
      <c r="F137" s="538">
        <v>0</v>
      </c>
      <c r="G137" s="1394">
        <f>+C137+D137+E137-F137</f>
        <v>96000</v>
      </c>
      <c r="H137" s="1394">
        <v>8801</v>
      </c>
      <c r="I137" s="1394">
        <v>11843</v>
      </c>
      <c r="J137" s="1394">
        <f>+I137-H137</f>
        <v>3042</v>
      </c>
      <c r="K137" s="1404">
        <v>1.3</v>
      </c>
      <c r="L137" s="1404"/>
      <c r="M137" s="1404">
        <v>0</v>
      </c>
      <c r="N137" s="1266">
        <v>680659971</v>
      </c>
      <c r="O137" s="1262">
        <v>945000000</v>
      </c>
      <c r="R137" s="1273"/>
      <c r="T137" s="1287"/>
    </row>
    <row r="138" spans="1:24" ht="15" customHeight="1">
      <c r="A138" s="537"/>
      <c r="B138" s="1424" t="s">
        <v>1148</v>
      </c>
      <c r="C138" s="538">
        <v>35000</v>
      </c>
      <c r="D138" s="538">
        <v>25000</v>
      </c>
      <c r="E138" s="538">
        <v>0</v>
      </c>
      <c r="F138" s="538">
        <v>0</v>
      </c>
      <c r="G138" s="1394">
        <f>+C138+D138+E138-F138</f>
        <v>60000</v>
      </c>
      <c r="H138" s="1394">
        <v>9826</v>
      </c>
      <c r="I138" s="1394">
        <v>9700</v>
      </c>
      <c r="J138" s="1394">
        <f>+I138-H138</f>
        <v>-126</v>
      </c>
      <c r="K138" s="1404">
        <v>1</v>
      </c>
      <c r="L138" s="1404"/>
      <c r="M138" s="1404">
        <v>0</v>
      </c>
      <c r="N138" s="1266"/>
      <c r="R138" s="1273"/>
      <c r="T138" s="1287"/>
    </row>
    <row r="139" spans="1:24" ht="15" customHeight="1">
      <c r="A139" s="537"/>
      <c r="B139" s="1408"/>
      <c r="C139" s="538"/>
      <c r="D139" s="538"/>
      <c r="E139" s="538"/>
      <c r="F139" s="538"/>
      <c r="G139" s="1394"/>
      <c r="H139" s="1394"/>
      <c r="I139" s="1394"/>
      <c r="J139" s="1394"/>
      <c r="K139" s="1404"/>
      <c r="L139" s="1404"/>
      <c r="M139" s="1404"/>
      <c r="N139" s="1283"/>
      <c r="P139" s="1282"/>
      <c r="Q139" s="1282"/>
      <c r="R139" s="1284"/>
      <c r="S139" s="1262"/>
      <c r="V139" s="1273"/>
      <c r="W139" s="1263"/>
      <c r="X139" s="1287"/>
    </row>
    <row r="140" spans="1:24" ht="15" customHeight="1">
      <c r="A140" s="537"/>
      <c r="B140" s="1393"/>
      <c r="C140" s="538"/>
      <c r="D140" s="538"/>
      <c r="E140" s="538"/>
      <c r="F140" s="538"/>
      <c r="G140" s="1401"/>
      <c r="H140" s="1405">
        <f>SUM(H137:H139)</f>
        <v>18627</v>
      </c>
      <c r="I140" s="1405">
        <f>SUM(I137:I139)</f>
        <v>21543</v>
      </c>
      <c r="J140" s="1405">
        <f>SUM(J137:J139)</f>
        <v>2916</v>
      </c>
      <c r="K140" s="1418">
        <f>SUM(K137:K139)</f>
        <v>2.2999999999999998</v>
      </c>
      <c r="L140" s="1532"/>
      <c r="M140" s="1418">
        <f>SUM(M137:M139)</f>
        <v>0</v>
      </c>
      <c r="N140" s="1266"/>
      <c r="R140" s="1273"/>
      <c r="T140" s="1287"/>
    </row>
    <row r="141" spans="1:24" ht="15" customHeight="1">
      <c r="A141" s="537"/>
      <c r="B141" s="1423" t="s">
        <v>1149</v>
      </c>
      <c r="C141" s="1423"/>
      <c r="D141" s="1423"/>
      <c r="E141" s="1423"/>
      <c r="F141" s="1423"/>
      <c r="G141" s="1401"/>
      <c r="H141" s="1401"/>
      <c r="I141" s="1401"/>
      <c r="J141" s="1401"/>
      <c r="K141" s="1532"/>
      <c r="L141" s="1532"/>
      <c r="M141" s="1532"/>
      <c r="N141" s="1266"/>
      <c r="R141" s="1273"/>
      <c r="T141" s="1287"/>
    </row>
    <row r="142" spans="1:24">
      <c r="A142" s="537"/>
      <c r="B142" s="1424" t="s">
        <v>747</v>
      </c>
      <c r="C142" s="538">
        <v>393360</v>
      </c>
      <c r="D142" s="538">
        <v>0</v>
      </c>
      <c r="E142" s="538">
        <v>0</v>
      </c>
      <c r="F142" s="538">
        <v>40000</v>
      </c>
      <c r="G142" s="1394">
        <f>+C142+D142+E142-F142</f>
        <v>353360</v>
      </c>
      <c r="H142" s="1394">
        <v>17926</v>
      </c>
      <c r="I142" s="1394">
        <v>19368</v>
      </c>
      <c r="J142" s="1394">
        <f>+I142-H142</f>
        <v>1442</v>
      </c>
      <c r="K142" s="1404">
        <v>2.1</v>
      </c>
      <c r="L142" s="1404"/>
      <c r="M142" s="1404">
        <v>0.1</v>
      </c>
      <c r="N142" s="1266">
        <v>680659971</v>
      </c>
      <c r="O142" s="1262">
        <v>2992964000</v>
      </c>
      <c r="R142" s="1273"/>
      <c r="T142" s="1287"/>
    </row>
    <row r="143" spans="1:24" ht="15" customHeight="1">
      <c r="A143" s="537"/>
      <c r="B143" s="1424" t="s">
        <v>806</v>
      </c>
      <c r="C143" s="538">
        <v>272500</v>
      </c>
      <c r="D143" s="538">
        <v>0</v>
      </c>
      <c r="E143" s="538">
        <v>0</v>
      </c>
      <c r="F143" s="538">
        <v>0</v>
      </c>
      <c r="G143" s="1394">
        <f>+C143+D143+E143-F143</f>
        <v>272500</v>
      </c>
      <c r="H143" s="1394">
        <v>19083</v>
      </c>
      <c r="I143" s="1394">
        <v>19394</v>
      </c>
      <c r="J143" s="1394">
        <f>+I143-H143</f>
        <v>311</v>
      </c>
      <c r="K143" s="1404">
        <v>2.1</v>
      </c>
      <c r="L143" s="1404"/>
      <c r="M143" s="1404">
        <v>0</v>
      </c>
      <c r="N143" s="1266"/>
      <c r="O143" s="1262">
        <v>3564955000</v>
      </c>
      <c r="R143" s="1273"/>
      <c r="T143" s="1287"/>
    </row>
    <row r="144" spans="1:24" ht="15" customHeight="1">
      <c r="A144" s="537"/>
      <c r="B144" s="1424" t="s">
        <v>362</v>
      </c>
      <c r="C144" s="538">
        <v>135800</v>
      </c>
      <c r="D144" s="538">
        <v>0</v>
      </c>
      <c r="E144" s="538">
        <v>0</v>
      </c>
      <c r="F144" s="538">
        <v>0</v>
      </c>
      <c r="G144" s="1394">
        <f>+C144+D144+E144-F144</f>
        <v>135800</v>
      </c>
      <c r="H144" s="1394">
        <v>10212</v>
      </c>
      <c r="I144" s="1394">
        <v>9431</v>
      </c>
      <c r="J144" s="1394">
        <f>+I144-H144</f>
        <v>-781</v>
      </c>
      <c r="K144" s="1404">
        <v>1</v>
      </c>
      <c r="L144" s="1404"/>
      <c r="M144" s="1404">
        <v>0.1</v>
      </c>
      <c r="N144" s="1266"/>
      <c r="R144" s="1273"/>
      <c r="T144" s="1287"/>
    </row>
    <row r="145" spans="1:20" ht="15" customHeight="1">
      <c r="A145" s="537"/>
      <c r="B145" s="1424"/>
      <c r="C145" s="538"/>
      <c r="D145" s="538"/>
      <c r="E145" s="538"/>
      <c r="F145" s="538"/>
      <c r="G145" s="1394"/>
      <c r="H145" s="1394"/>
      <c r="I145" s="1394"/>
      <c r="J145" s="1394"/>
      <c r="K145" s="1404"/>
      <c r="L145" s="1404"/>
      <c r="M145" s="1404"/>
      <c r="N145" s="1266"/>
      <c r="R145" s="1273"/>
      <c r="T145" s="1287"/>
    </row>
    <row r="146" spans="1:20" ht="15" customHeight="1">
      <c r="A146" s="537"/>
      <c r="B146" s="1393"/>
      <c r="C146" s="538"/>
      <c r="D146" s="538"/>
      <c r="E146" s="538"/>
      <c r="F146" s="538"/>
      <c r="G146" s="1401"/>
      <c r="H146" s="1405">
        <f>SUM(H141:H144)</f>
        <v>47221</v>
      </c>
      <c r="I146" s="1405">
        <f>SUM(I141:I144)</f>
        <v>48193</v>
      </c>
      <c r="J146" s="1405">
        <f>SUM(J141:J144)</f>
        <v>972</v>
      </c>
      <c r="K146" s="1418">
        <f>SUM(K142:K144)</f>
        <v>5.2</v>
      </c>
      <c r="L146" s="1404"/>
      <c r="M146" s="1407">
        <f>SUM(M141:M144)</f>
        <v>0.2</v>
      </c>
      <c r="N146" s="1266"/>
      <c r="R146" s="1273"/>
      <c r="T146" s="1287"/>
    </row>
    <row r="147" spans="1:20" ht="15" customHeight="1">
      <c r="A147" s="537"/>
      <c r="B147" s="1424"/>
      <c r="C147" s="538"/>
      <c r="D147" s="538"/>
      <c r="E147" s="538"/>
      <c r="F147" s="538"/>
      <c r="G147" s="1394"/>
      <c r="H147" s="1394"/>
      <c r="I147" s="1394"/>
      <c r="J147" s="1394"/>
      <c r="K147" s="1404"/>
      <c r="L147" s="1404"/>
      <c r="M147" s="1404"/>
      <c r="N147" s="1266"/>
      <c r="R147" s="1273"/>
      <c r="T147" s="1287"/>
    </row>
    <row r="148" spans="1:20" ht="15" customHeight="1">
      <c r="A148" s="537"/>
      <c r="B148" s="1393"/>
      <c r="C148" s="538"/>
      <c r="D148" s="538"/>
      <c r="E148" s="538"/>
      <c r="F148" s="538"/>
      <c r="G148" s="1401"/>
      <c r="H148" s="1401"/>
      <c r="I148" s="1401"/>
      <c r="J148" s="1401"/>
      <c r="K148" s="1531"/>
      <c r="L148" s="1404"/>
      <c r="M148" s="1531"/>
      <c r="N148" s="1266"/>
      <c r="R148" s="1273"/>
      <c r="T148" s="1287"/>
    </row>
    <row r="149" spans="1:20" ht="12" customHeight="1">
      <c r="A149" s="537"/>
      <c r="B149" s="1393"/>
      <c r="C149" s="538"/>
      <c r="D149" s="538"/>
      <c r="E149" s="538"/>
      <c r="F149" s="538"/>
      <c r="G149" s="1401"/>
      <c r="H149" s="1401"/>
      <c r="I149" s="1401"/>
      <c r="J149" s="1401"/>
      <c r="K149" s="1422"/>
      <c r="L149" s="1422"/>
      <c r="M149" s="1422"/>
      <c r="N149" s="1266"/>
      <c r="R149" s="1273"/>
      <c r="T149" s="1287"/>
    </row>
    <row r="150" spans="1:20" s="1277" customFormat="1" ht="14.4" thickBot="1">
      <c r="A150" s="541"/>
      <c r="B150" s="1430" t="s">
        <v>1049</v>
      </c>
      <c r="C150" s="1431"/>
      <c r="D150" s="1431"/>
      <c r="E150" s="1431"/>
      <c r="F150" s="1431"/>
      <c r="G150" s="1432"/>
      <c r="H150" s="1433">
        <f>+H19+H26+H30+H42+H48+H62+H67+H72+H81+H87+H93+H100+H105+H112+H116+H123+H131+H134+H140+H146</f>
        <v>965825</v>
      </c>
      <c r="I150" s="1433">
        <f>+I19+I26+I30+I42+I48+I62+I67+I72+I81+I87+I93+I100+I105+I112+I116+I123+I131+I134+I140+I146</f>
        <v>899902</v>
      </c>
      <c r="J150" s="1433">
        <f>+J19+J26+J30+J42+J48+J62+J67+J72+J81+J87+J93+J100+J105+J112+J116+J123+J131+J134+J140+J146</f>
        <v>-65923</v>
      </c>
      <c r="K150" s="1533"/>
      <c r="L150" s="1533"/>
      <c r="M150" s="1534"/>
      <c r="N150" s="1266">
        <f>'3-5'!H59</f>
        <v>0</v>
      </c>
      <c r="O150" s="1292"/>
      <c r="S150" s="1279"/>
    </row>
    <row r="151" spans="1:20" ht="12" customHeight="1" thickTop="1">
      <c r="A151" s="537"/>
      <c r="B151" s="545"/>
      <c r="C151" s="392"/>
      <c r="D151" s="392"/>
      <c r="E151" s="392"/>
      <c r="F151" s="392"/>
      <c r="G151" s="1434"/>
      <c r="H151" s="1435"/>
      <c r="I151" s="1436"/>
      <c r="J151" s="1437"/>
      <c r="K151" s="1535"/>
      <c r="L151" s="1535"/>
      <c r="M151" s="1535"/>
      <c r="N151" s="1266"/>
    </row>
    <row r="152" spans="1:20" ht="15" customHeight="1" thickBot="1">
      <c r="A152" s="537"/>
      <c r="B152" s="542" t="s">
        <v>1050</v>
      </c>
      <c r="C152" s="392"/>
      <c r="D152" s="392"/>
      <c r="E152" s="392"/>
      <c r="F152" s="392"/>
      <c r="G152" s="546"/>
      <c r="H152" s="1224">
        <v>780083</v>
      </c>
      <c r="I152" s="1225">
        <v>883204</v>
      </c>
      <c r="J152" s="1226">
        <v>103121</v>
      </c>
      <c r="K152" s="1535"/>
      <c r="L152" s="1535"/>
      <c r="M152" s="1535"/>
      <c r="N152" s="1266"/>
      <c r="O152" s="1265"/>
    </row>
    <row r="153" spans="1:20" ht="12" customHeight="1" thickTop="1">
      <c r="A153" s="537"/>
      <c r="B153" s="542"/>
      <c r="C153" s="392"/>
      <c r="D153" s="392"/>
      <c r="E153" s="392"/>
      <c r="F153" s="392"/>
      <c r="G153" s="546"/>
      <c r="H153" s="753"/>
      <c r="I153" s="546"/>
      <c r="J153" s="754"/>
      <c r="K153" s="1535"/>
      <c r="L153" s="1535"/>
      <c r="M153" s="1535"/>
      <c r="N153" s="1266"/>
      <c r="O153" s="1265"/>
    </row>
    <row r="154" spans="1:20" ht="12" hidden="1" customHeight="1">
      <c r="A154" s="1267"/>
      <c r="B154" s="1628" t="s">
        <v>721</v>
      </c>
      <c r="C154" s="1629"/>
      <c r="D154" s="1629"/>
      <c r="E154" s="1629"/>
      <c r="F154" s="1629"/>
      <c r="G154" s="1629"/>
      <c r="H154" s="1629"/>
      <c r="I154" s="1629"/>
      <c r="J154" s="1629"/>
      <c r="K154" s="1629"/>
      <c r="L154" s="1629"/>
      <c r="M154" s="1629"/>
      <c r="N154" s="1266"/>
      <c r="O154" s="1265"/>
    </row>
    <row r="155" spans="1:20" ht="19.95" hidden="1" customHeight="1">
      <c r="A155" s="1267"/>
      <c r="B155" s="1629"/>
      <c r="C155" s="1629"/>
      <c r="D155" s="1629"/>
      <c r="E155" s="1629"/>
      <c r="F155" s="1629"/>
      <c r="G155" s="1629"/>
      <c r="H155" s="1629"/>
      <c r="I155" s="1629"/>
      <c r="J155" s="1629"/>
      <c r="K155" s="1629"/>
      <c r="L155" s="1629"/>
      <c r="M155" s="1629"/>
      <c r="N155" s="1266"/>
      <c r="O155" s="1265"/>
    </row>
    <row r="156" spans="1:20" ht="12" hidden="1" customHeight="1">
      <c r="A156" s="1267"/>
      <c r="B156" s="1274"/>
      <c r="G156" s="1294"/>
      <c r="H156" s="1295"/>
      <c r="I156" s="1294"/>
      <c r="J156" s="1296"/>
      <c r="N156" s="1266"/>
      <c r="O156" s="1265"/>
    </row>
    <row r="159" spans="1:20">
      <c r="I159" s="1259">
        <v>819361</v>
      </c>
    </row>
    <row r="160" spans="1:20">
      <c r="I160" s="1262">
        <f>I159-I150</f>
        <v>-80541</v>
      </c>
      <c r="K160" s="1527">
        <f>I150-H150</f>
        <v>-65923</v>
      </c>
    </row>
    <row r="166" spans="1:17" ht="15" customHeight="1">
      <c r="A166" s="1267"/>
      <c r="B166" s="1274"/>
      <c r="G166" s="1294"/>
      <c r="H166" s="1295"/>
      <c r="I166" s="1294"/>
      <c r="J166" s="1296"/>
      <c r="N166" s="1266"/>
      <c r="O166" s="1265"/>
    </row>
    <row r="167" spans="1:17" ht="15" customHeight="1">
      <c r="A167" s="1267"/>
      <c r="B167" s="1293"/>
      <c r="H167" s="1269"/>
      <c r="I167" s="1289"/>
      <c r="N167" s="1266"/>
      <c r="O167" s="1265"/>
    </row>
    <row r="168" spans="1:17" ht="15" customHeight="1">
      <c r="A168" s="1267"/>
      <c r="B168" s="1293"/>
      <c r="C168" s="1285"/>
      <c r="D168" s="1285"/>
      <c r="E168" s="1285"/>
      <c r="F168" s="1285"/>
      <c r="G168" s="1285"/>
      <c r="H168" s="1269"/>
      <c r="I168" s="1297">
        <v>475434908</v>
      </c>
      <c r="J168" s="1259">
        <v>-33233421</v>
      </c>
      <c r="K168" s="1624"/>
      <c r="L168" s="1624"/>
      <c r="M168" s="1624"/>
    </row>
    <row r="169" spans="1:17" ht="15" customHeight="1">
      <c r="A169" s="1267"/>
      <c r="B169" s="1293"/>
      <c r="D169" s="1285"/>
      <c r="E169" s="1285"/>
      <c r="F169" s="1285"/>
      <c r="G169" s="1285"/>
      <c r="I169" s="1285">
        <f>+I168-I150</f>
        <v>474535006</v>
      </c>
      <c r="J169" s="1285">
        <f>+J168-J150</f>
        <v>-33167498</v>
      </c>
      <c r="K169" s="1536"/>
      <c r="L169" s="1537"/>
      <c r="M169" s="1536"/>
    </row>
    <row r="170" spans="1:17" ht="15" customHeight="1">
      <c r="A170" s="1267"/>
      <c r="B170" s="1293"/>
      <c r="K170" s="1624"/>
      <c r="L170" s="1624"/>
      <c r="M170" s="1624"/>
      <c r="Q170" s="1272"/>
    </row>
    <row r="171" spans="1:17" ht="10.199999999999999" customHeight="1">
      <c r="A171" s="1267"/>
      <c r="B171" s="1293"/>
      <c r="I171" s="1298"/>
      <c r="J171" s="1299"/>
      <c r="K171" s="1538"/>
      <c r="L171" s="1538"/>
      <c r="M171" s="1538"/>
      <c r="N171" s="1259"/>
      <c r="O171" s="1259"/>
    </row>
    <row r="172" spans="1:17" ht="15" customHeight="1">
      <c r="A172" s="1267"/>
      <c r="B172" s="1293"/>
      <c r="K172" s="1539"/>
      <c r="L172" s="1540"/>
      <c r="M172" s="1541"/>
      <c r="N172" s="1272"/>
    </row>
    <row r="173" spans="1:17">
      <c r="A173" s="1267"/>
      <c r="E173" s="1300"/>
      <c r="H173" s="1269"/>
      <c r="I173" s="1268"/>
      <c r="J173" s="1268"/>
    </row>
    <row r="174" spans="1:17">
      <c r="A174" s="1267"/>
      <c r="B174" s="1259"/>
      <c r="H174" s="1301"/>
      <c r="I174" s="1302"/>
      <c r="J174" s="1268"/>
    </row>
    <row r="175" spans="1:17">
      <c r="A175" s="1267"/>
      <c r="B175" s="1259"/>
      <c r="H175" s="1269"/>
      <c r="I175" s="1268"/>
      <c r="J175" s="1268"/>
    </row>
    <row r="176" spans="1:17">
      <c r="A176" s="1267"/>
      <c r="B176" s="1259"/>
      <c r="H176" s="1269"/>
      <c r="I176" s="1268"/>
      <c r="J176" s="1268"/>
    </row>
    <row r="177" spans="2:19">
      <c r="B177" s="1259"/>
      <c r="H177" s="1269"/>
      <c r="I177" s="1268"/>
      <c r="J177" s="1268"/>
    </row>
    <row r="178" spans="2:19">
      <c r="B178" s="1259"/>
      <c r="H178" s="1269"/>
      <c r="I178" s="1268"/>
      <c r="J178" s="1268"/>
    </row>
    <row r="179" spans="2:19">
      <c r="B179" s="1259"/>
      <c r="H179" s="1269"/>
      <c r="I179" s="1268"/>
    </row>
    <row r="180" spans="2:19">
      <c r="B180" s="1259"/>
      <c r="H180" s="1269"/>
      <c r="I180" s="1267"/>
    </row>
    <row r="181" spans="2:19">
      <c r="B181" s="1259"/>
      <c r="H181" s="1269"/>
      <c r="I181" s="1267"/>
    </row>
    <row r="182" spans="2:19">
      <c r="B182" s="1259"/>
      <c r="H182" s="1269"/>
      <c r="I182" s="1267"/>
    </row>
    <row r="183" spans="2:19">
      <c r="B183" s="1259"/>
      <c r="H183" s="1269"/>
      <c r="I183" s="1267"/>
    </row>
    <row r="184" spans="2:19" s="1262" customFormat="1">
      <c r="B184" s="1259"/>
      <c r="C184" s="1259"/>
      <c r="D184" s="1259"/>
      <c r="E184" s="1259"/>
      <c r="F184" s="1259"/>
      <c r="G184" s="1259"/>
      <c r="H184" s="1269"/>
      <c r="I184" s="1267"/>
      <c r="J184" s="1259"/>
      <c r="K184" s="1527"/>
      <c r="L184" s="1527"/>
      <c r="M184" s="1527"/>
      <c r="N184" s="1261"/>
      <c r="P184" s="1259"/>
      <c r="Q184" s="1259"/>
      <c r="R184" s="1259"/>
      <c r="S184" s="1263"/>
    </row>
    <row r="185" spans="2:19" s="1262" customFormat="1">
      <c r="B185" s="1259"/>
      <c r="C185" s="1259"/>
      <c r="D185" s="1259"/>
      <c r="E185" s="1259"/>
      <c r="F185" s="1259"/>
      <c r="G185" s="1259"/>
      <c r="H185" s="1269"/>
      <c r="I185" s="1267"/>
      <c r="J185" s="1259"/>
      <c r="K185" s="1527"/>
      <c r="L185" s="1527"/>
      <c r="M185" s="1527"/>
      <c r="N185" s="1259"/>
      <c r="P185" s="1259"/>
      <c r="Q185" s="1259"/>
      <c r="R185" s="1259"/>
      <c r="S185" s="1263"/>
    </row>
    <row r="186" spans="2:19" s="1262" customFormat="1">
      <c r="B186" s="1259"/>
      <c r="C186" s="1259"/>
      <c r="D186" s="1259"/>
      <c r="E186" s="1259"/>
      <c r="F186" s="1259"/>
      <c r="G186" s="1259"/>
      <c r="H186" s="1269"/>
      <c r="I186" s="1289"/>
      <c r="J186" s="1259"/>
      <c r="K186" s="1527"/>
      <c r="L186" s="1527"/>
      <c r="M186" s="1527"/>
      <c r="N186" s="1259"/>
      <c r="P186" s="1259"/>
      <c r="Q186" s="1259"/>
      <c r="R186" s="1259"/>
      <c r="S186" s="1263"/>
    </row>
    <row r="187" spans="2:19" s="1262" customFormat="1">
      <c r="B187" s="1293"/>
      <c r="C187" s="1259"/>
      <c r="D187" s="1259"/>
      <c r="E187" s="1259"/>
      <c r="F187" s="1259"/>
      <c r="G187" s="1259"/>
      <c r="H187" s="1269"/>
      <c r="I187" s="1267"/>
      <c r="J187" s="1259"/>
      <c r="K187" s="1527"/>
      <c r="L187" s="1527"/>
      <c r="M187" s="1527"/>
      <c r="N187" s="1259"/>
      <c r="P187" s="1259"/>
      <c r="Q187" s="1259"/>
      <c r="R187" s="1259"/>
      <c r="S187" s="1263"/>
    </row>
    <row r="188" spans="2:19" s="1262" customFormat="1">
      <c r="B188" s="1258"/>
      <c r="C188" s="1259"/>
      <c r="D188" s="1259"/>
      <c r="E188" s="1259"/>
      <c r="F188" s="1259"/>
      <c r="G188" s="1259"/>
      <c r="H188" s="1260"/>
      <c r="I188" s="1259"/>
      <c r="J188" s="1259"/>
      <c r="K188" s="1527"/>
      <c r="L188" s="1527"/>
      <c r="M188" s="1527"/>
      <c r="N188" s="1259"/>
      <c r="P188" s="1259"/>
      <c r="Q188" s="1259"/>
      <c r="R188" s="1259"/>
      <c r="S188" s="1263"/>
    </row>
  </sheetData>
  <mergeCells count="18">
    <mergeCell ref="E6:E10"/>
    <mergeCell ref="F6:F10"/>
    <mergeCell ref="G6:G10"/>
    <mergeCell ref="H6:H10"/>
    <mergeCell ref="K170:M170"/>
    <mergeCell ref="J6:J10"/>
    <mergeCell ref="B154:M155"/>
    <mergeCell ref="H11:J11"/>
    <mergeCell ref="K168:M168"/>
    <mergeCell ref="K11:M11"/>
    <mergeCell ref="K5:K10"/>
    <mergeCell ref="B5:B10"/>
    <mergeCell ref="C5:G5"/>
    <mergeCell ref="H5:J5"/>
    <mergeCell ref="M5:M10"/>
    <mergeCell ref="C6:C10"/>
    <mergeCell ref="I6:I10"/>
    <mergeCell ref="D6:D10"/>
  </mergeCells>
  <pageMargins left="0.68" right="0.25" top="0.57999999999999996" bottom="0" header="0.25" footer="0"/>
  <pageSetup paperSize="9" scale="72" firstPageNumber="11" fitToHeight="0" orientation="landscape" useFirstPageNumber="1" r:id="rId1"/>
  <headerFooter>
    <oddHeader>&amp;C&amp;"Arial Black,Regular"&amp;11&amp;P&amp;R&amp;"Arial Black,Regular"&amp;11PAKISTAN PENSION FUND</oddHeader>
  </headerFooter>
  <rowBreaks count="4" manualBreakCount="4">
    <brk id="49" max="12" man="1"/>
    <brk id="117" max="12" man="1"/>
    <brk id="156" max="12" man="1"/>
    <brk id="165" max="1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S202"/>
  <sheetViews>
    <sheetView view="pageBreakPreview" topLeftCell="A79" zoomScale="80" zoomScaleSheetLayoutView="80" workbookViewId="0">
      <selection activeCell="K94" sqref="K94"/>
    </sheetView>
  </sheetViews>
  <sheetFormatPr defaultColWidth="9" defaultRowHeight="13.8"/>
  <cols>
    <col min="1" max="1" width="5.6640625" style="549" customWidth="1"/>
    <col min="2" max="2" width="41" style="395" customWidth="1"/>
    <col min="3" max="4" width="13.6640625" style="395" customWidth="1"/>
    <col min="5" max="11" width="15.6640625" style="392" customWidth="1"/>
    <col min="12" max="12" width="0.6640625" style="392" customWidth="1"/>
    <col min="13" max="13" width="15.6640625" style="392" customWidth="1"/>
    <col min="14" max="14" width="17.33203125" style="548" customWidth="1"/>
    <col min="15" max="15" width="12.5546875" style="548" customWidth="1"/>
    <col min="16" max="16" width="1" style="548" customWidth="1"/>
    <col min="17" max="17" width="16.44140625" style="548" bestFit="1" customWidth="1"/>
    <col min="18" max="18" width="13.33203125" style="392" customWidth="1"/>
    <col min="19" max="19" width="14.5546875" style="392" bestFit="1" customWidth="1"/>
    <col min="20" max="20" width="16.6640625" style="392" bestFit="1" customWidth="1"/>
    <col min="21" max="258" width="9" style="392"/>
    <col min="259" max="259" width="29" style="392" customWidth="1"/>
    <col min="260" max="261" width="14.6640625" style="392" customWidth="1"/>
    <col min="262" max="262" width="16.33203125" style="392" customWidth="1"/>
    <col min="263" max="263" width="15.5546875" style="392" customWidth="1"/>
    <col min="264" max="264" width="14.44140625" style="392" customWidth="1"/>
    <col min="265" max="265" width="14.33203125" style="392" customWidth="1"/>
    <col min="266" max="266" width="16.33203125" style="392" customWidth="1"/>
    <col min="267" max="267" width="0.6640625" style="392" customWidth="1"/>
    <col min="268" max="268" width="15" style="392" customWidth="1"/>
    <col min="269" max="269" width="1" style="392" customWidth="1"/>
    <col min="270" max="270" width="17.33203125" style="392" customWidth="1"/>
    <col min="271" max="271" width="12.5546875" style="392" customWidth="1"/>
    <col min="272" max="272" width="1" style="392" customWidth="1"/>
    <col min="273" max="273" width="16.44140625" style="392" bestFit="1" customWidth="1"/>
    <col min="274" max="274" width="13.33203125" style="392" customWidth="1"/>
    <col min="275" max="275" width="14.5546875" style="392" bestFit="1" customWidth="1"/>
    <col min="276" max="276" width="16.6640625" style="392" bestFit="1" customWidth="1"/>
    <col min="277" max="514" width="9" style="392"/>
    <col min="515" max="515" width="29" style="392" customWidth="1"/>
    <col min="516" max="517" width="14.6640625" style="392" customWidth="1"/>
    <col min="518" max="518" width="16.33203125" style="392" customWidth="1"/>
    <col min="519" max="519" width="15.5546875" style="392" customWidth="1"/>
    <col min="520" max="520" width="14.44140625" style="392" customWidth="1"/>
    <col min="521" max="521" width="14.33203125" style="392" customWidth="1"/>
    <col min="522" max="522" width="16.33203125" style="392" customWidth="1"/>
    <col min="523" max="523" width="0.6640625" style="392" customWidth="1"/>
    <col min="524" max="524" width="15" style="392" customWidth="1"/>
    <col min="525" max="525" width="1" style="392" customWidth="1"/>
    <col min="526" max="526" width="17.33203125" style="392" customWidth="1"/>
    <col min="527" max="527" width="12.5546875" style="392" customWidth="1"/>
    <col min="528" max="528" width="1" style="392" customWidth="1"/>
    <col min="529" max="529" width="16.44140625" style="392" bestFit="1" customWidth="1"/>
    <col min="530" max="530" width="13.33203125" style="392" customWidth="1"/>
    <col min="531" max="531" width="14.5546875" style="392" bestFit="1" customWidth="1"/>
    <col min="532" max="532" width="16.6640625" style="392" bestFit="1" customWidth="1"/>
    <col min="533" max="770" width="9" style="392"/>
    <col min="771" max="771" width="29" style="392" customWidth="1"/>
    <col min="772" max="773" width="14.6640625" style="392" customWidth="1"/>
    <col min="774" max="774" width="16.33203125" style="392" customWidth="1"/>
    <col min="775" max="775" width="15.5546875" style="392" customWidth="1"/>
    <col min="776" max="776" width="14.44140625" style="392" customWidth="1"/>
    <col min="777" max="777" width="14.33203125" style="392" customWidth="1"/>
    <col min="778" max="778" width="16.33203125" style="392" customWidth="1"/>
    <col min="779" max="779" width="0.6640625" style="392" customWidth="1"/>
    <col min="780" max="780" width="15" style="392" customWidth="1"/>
    <col min="781" max="781" width="1" style="392" customWidth="1"/>
    <col min="782" max="782" width="17.33203125" style="392" customWidth="1"/>
    <col min="783" max="783" width="12.5546875" style="392" customWidth="1"/>
    <col min="784" max="784" width="1" style="392" customWidth="1"/>
    <col min="785" max="785" width="16.44140625" style="392" bestFit="1" customWidth="1"/>
    <col min="786" max="786" width="13.33203125" style="392" customWidth="1"/>
    <col min="787" max="787" width="14.5546875" style="392" bestFit="1" customWidth="1"/>
    <col min="788" max="788" width="16.6640625" style="392" bestFit="1" customWidth="1"/>
    <col min="789" max="1026" width="9" style="392"/>
    <col min="1027" max="1027" width="29" style="392" customWidth="1"/>
    <col min="1028" max="1029" width="14.6640625" style="392" customWidth="1"/>
    <col min="1030" max="1030" width="16.33203125" style="392" customWidth="1"/>
    <col min="1031" max="1031" width="15.5546875" style="392" customWidth="1"/>
    <col min="1032" max="1032" width="14.44140625" style="392" customWidth="1"/>
    <col min="1033" max="1033" width="14.33203125" style="392" customWidth="1"/>
    <col min="1034" max="1034" width="16.33203125" style="392" customWidth="1"/>
    <col min="1035" max="1035" width="0.6640625" style="392" customWidth="1"/>
    <col min="1036" max="1036" width="15" style="392" customWidth="1"/>
    <col min="1037" max="1037" width="1" style="392" customWidth="1"/>
    <col min="1038" max="1038" width="17.33203125" style="392" customWidth="1"/>
    <col min="1039" max="1039" width="12.5546875" style="392" customWidth="1"/>
    <col min="1040" max="1040" width="1" style="392" customWidth="1"/>
    <col min="1041" max="1041" width="16.44140625" style="392" bestFit="1" customWidth="1"/>
    <col min="1042" max="1042" width="13.33203125" style="392" customWidth="1"/>
    <col min="1043" max="1043" width="14.5546875" style="392" bestFit="1" customWidth="1"/>
    <col min="1044" max="1044" width="16.6640625" style="392" bestFit="1" customWidth="1"/>
    <col min="1045" max="1282" width="9" style="392"/>
    <col min="1283" max="1283" width="29" style="392" customWidth="1"/>
    <col min="1284" max="1285" width="14.6640625" style="392" customWidth="1"/>
    <col min="1286" max="1286" width="16.33203125" style="392" customWidth="1"/>
    <col min="1287" max="1287" width="15.5546875" style="392" customWidth="1"/>
    <col min="1288" max="1288" width="14.44140625" style="392" customWidth="1"/>
    <col min="1289" max="1289" width="14.33203125" style="392" customWidth="1"/>
    <col min="1290" max="1290" width="16.33203125" style="392" customWidth="1"/>
    <col min="1291" max="1291" width="0.6640625" style="392" customWidth="1"/>
    <col min="1292" max="1292" width="15" style="392" customWidth="1"/>
    <col min="1293" max="1293" width="1" style="392" customWidth="1"/>
    <col min="1294" max="1294" width="17.33203125" style="392" customWidth="1"/>
    <col min="1295" max="1295" width="12.5546875" style="392" customWidth="1"/>
    <col min="1296" max="1296" width="1" style="392" customWidth="1"/>
    <col min="1297" max="1297" width="16.44140625" style="392" bestFit="1" customWidth="1"/>
    <col min="1298" max="1298" width="13.33203125" style="392" customWidth="1"/>
    <col min="1299" max="1299" width="14.5546875" style="392" bestFit="1" customWidth="1"/>
    <col min="1300" max="1300" width="16.6640625" style="392" bestFit="1" customWidth="1"/>
    <col min="1301" max="1538" width="9" style="392"/>
    <col min="1539" max="1539" width="29" style="392" customWidth="1"/>
    <col min="1540" max="1541" width="14.6640625" style="392" customWidth="1"/>
    <col min="1542" max="1542" width="16.33203125" style="392" customWidth="1"/>
    <col min="1543" max="1543" width="15.5546875" style="392" customWidth="1"/>
    <col min="1544" max="1544" width="14.44140625" style="392" customWidth="1"/>
    <col min="1545" max="1545" width="14.33203125" style="392" customWidth="1"/>
    <col min="1546" max="1546" width="16.33203125" style="392" customWidth="1"/>
    <col min="1547" max="1547" width="0.6640625" style="392" customWidth="1"/>
    <col min="1548" max="1548" width="15" style="392" customWidth="1"/>
    <col min="1549" max="1549" width="1" style="392" customWidth="1"/>
    <col min="1550" max="1550" width="17.33203125" style="392" customWidth="1"/>
    <col min="1551" max="1551" width="12.5546875" style="392" customWidth="1"/>
    <col min="1552" max="1552" width="1" style="392" customWidth="1"/>
    <col min="1553" max="1553" width="16.44140625" style="392" bestFit="1" customWidth="1"/>
    <col min="1554" max="1554" width="13.33203125" style="392" customWidth="1"/>
    <col min="1555" max="1555" width="14.5546875" style="392" bestFit="1" customWidth="1"/>
    <col min="1556" max="1556" width="16.6640625" style="392" bestFit="1" customWidth="1"/>
    <col min="1557" max="1794" width="9" style="392"/>
    <col min="1795" max="1795" width="29" style="392" customWidth="1"/>
    <col min="1796" max="1797" width="14.6640625" style="392" customWidth="1"/>
    <col min="1798" max="1798" width="16.33203125" style="392" customWidth="1"/>
    <col min="1799" max="1799" width="15.5546875" style="392" customWidth="1"/>
    <col min="1800" max="1800" width="14.44140625" style="392" customWidth="1"/>
    <col min="1801" max="1801" width="14.33203125" style="392" customWidth="1"/>
    <col min="1802" max="1802" width="16.33203125" style="392" customWidth="1"/>
    <col min="1803" max="1803" width="0.6640625" style="392" customWidth="1"/>
    <col min="1804" max="1804" width="15" style="392" customWidth="1"/>
    <col min="1805" max="1805" width="1" style="392" customWidth="1"/>
    <col min="1806" max="1806" width="17.33203125" style="392" customWidth="1"/>
    <col min="1807" max="1807" width="12.5546875" style="392" customWidth="1"/>
    <col min="1808" max="1808" width="1" style="392" customWidth="1"/>
    <col min="1809" max="1809" width="16.44140625" style="392" bestFit="1" customWidth="1"/>
    <col min="1810" max="1810" width="13.33203125" style="392" customWidth="1"/>
    <col min="1811" max="1811" width="14.5546875" style="392" bestFit="1" customWidth="1"/>
    <col min="1812" max="1812" width="16.6640625" style="392" bestFit="1" customWidth="1"/>
    <col min="1813" max="2050" width="9" style="392"/>
    <col min="2051" max="2051" width="29" style="392" customWidth="1"/>
    <col min="2052" max="2053" width="14.6640625" style="392" customWidth="1"/>
    <col min="2054" max="2054" width="16.33203125" style="392" customWidth="1"/>
    <col min="2055" max="2055" width="15.5546875" style="392" customWidth="1"/>
    <col min="2056" max="2056" width="14.44140625" style="392" customWidth="1"/>
    <col min="2057" max="2057" width="14.33203125" style="392" customWidth="1"/>
    <col min="2058" max="2058" width="16.33203125" style="392" customWidth="1"/>
    <col min="2059" max="2059" width="0.6640625" style="392" customWidth="1"/>
    <col min="2060" max="2060" width="15" style="392" customWidth="1"/>
    <col min="2061" max="2061" width="1" style="392" customWidth="1"/>
    <col min="2062" max="2062" width="17.33203125" style="392" customWidth="1"/>
    <col min="2063" max="2063" width="12.5546875" style="392" customWidth="1"/>
    <col min="2064" max="2064" width="1" style="392" customWidth="1"/>
    <col min="2065" max="2065" width="16.44140625" style="392" bestFit="1" customWidth="1"/>
    <col min="2066" max="2066" width="13.33203125" style="392" customWidth="1"/>
    <col min="2067" max="2067" width="14.5546875" style="392" bestFit="1" customWidth="1"/>
    <col min="2068" max="2068" width="16.6640625" style="392" bestFit="1" customWidth="1"/>
    <col min="2069" max="2306" width="9" style="392"/>
    <col min="2307" max="2307" width="29" style="392" customWidth="1"/>
    <col min="2308" max="2309" width="14.6640625" style="392" customWidth="1"/>
    <col min="2310" max="2310" width="16.33203125" style="392" customWidth="1"/>
    <col min="2311" max="2311" width="15.5546875" style="392" customWidth="1"/>
    <col min="2312" max="2312" width="14.44140625" style="392" customWidth="1"/>
    <col min="2313" max="2313" width="14.33203125" style="392" customWidth="1"/>
    <col min="2314" max="2314" width="16.33203125" style="392" customWidth="1"/>
    <col min="2315" max="2315" width="0.6640625" style="392" customWidth="1"/>
    <col min="2316" max="2316" width="15" style="392" customWidth="1"/>
    <col min="2317" max="2317" width="1" style="392" customWidth="1"/>
    <col min="2318" max="2318" width="17.33203125" style="392" customWidth="1"/>
    <col min="2319" max="2319" width="12.5546875" style="392" customWidth="1"/>
    <col min="2320" max="2320" width="1" style="392" customWidth="1"/>
    <col min="2321" max="2321" width="16.44140625" style="392" bestFit="1" customWidth="1"/>
    <col min="2322" max="2322" width="13.33203125" style="392" customWidth="1"/>
    <col min="2323" max="2323" width="14.5546875" style="392" bestFit="1" customWidth="1"/>
    <col min="2324" max="2324" width="16.6640625" style="392" bestFit="1" customWidth="1"/>
    <col min="2325" max="2562" width="9" style="392"/>
    <col min="2563" max="2563" width="29" style="392" customWidth="1"/>
    <col min="2564" max="2565" width="14.6640625" style="392" customWidth="1"/>
    <col min="2566" max="2566" width="16.33203125" style="392" customWidth="1"/>
    <col min="2567" max="2567" width="15.5546875" style="392" customWidth="1"/>
    <col min="2568" max="2568" width="14.44140625" style="392" customWidth="1"/>
    <col min="2569" max="2569" width="14.33203125" style="392" customWidth="1"/>
    <col min="2570" max="2570" width="16.33203125" style="392" customWidth="1"/>
    <col min="2571" max="2571" width="0.6640625" style="392" customWidth="1"/>
    <col min="2572" max="2572" width="15" style="392" customWidth="1"/>
    <col min="2573" max="2573" width="1" style="392" customWidth="1"/>
    <col min="2574" max="2574" width="17.33203125" style="392" customWidth="1"/>
    <col min="2575" max="2575" width="12.5546875" style="392" customWidth="1"/>
    <col min="2576" max="2576" width="1" style="392" customWidth="1"/>
    <col min="2577" max="2577" width="16.44140625" style="392" bestFit="1" customWidth="1"/>
    <col min="2578" max="2578" width="13.33203125" style="392" customWidth="1"/>
    <col min="2579" max="2579" width="14.5546875" style="392" bestFit="1" customWidth="1"/>
    <col min="2580" max="2580" width="16.6640625" style="392" bestFit="1" customWidth="1"/>
    <col min="2581" max="2818" width="9" style="392"/>
    <col min="2819" max="2819" width="29" style="392" customWidth="1"/>
    <col min="2820" max="2821" width="14.6640625" style="392" customWidth="1"/>
    <col min="2822" max="2822" width="16.33203125" style="392" customWidth="1"/>
    <col min="2823" max="2823" width="15.5546875" style="392" customWidth="1"/>
    <col min="2824" max="2824" width="14.44140625" style="392" customWidth="1"/>
    <col min="2825" max="2825" width="14.33203125" style="392" customWidth="1"/>
    <col min="2826" max="2826" width="16.33203125" style="392" customWidth="1"/>
    <col min="2827" max="2827" width="0.6640625" style="392" customWidth="1"/>
    <col min="2828" max="2828" width="15" style="392" customWidth="1"/>
    <col min="2829" max="2829" width="1" style="392" customWidth="1"/>
    <col min="2830" max="2830" width="17.33203125" style="392" customWidth="1"/>
    <col min="2831" max="2831" width="12.5546875" style="392" customWidth="1"/>
    <col min="2832" max="2832" width="1" style="392" customWidth="1"/>
    <col min="2833" max="2833" width="16.44140625" style="392" bestFit="1" customWidth="1"/>
    <col min="2834" max="2834" width="13.33203125" style="392" customWidth="1"/>
    <col min="2835" max="2835" width="14.5546875" style="392" bestFit="1" customWidth="1"/>
    <col min="2836" max="2836" width="16.6640625" style="392" bestFit="1" customWidth="1"/>
    <col min="2837" max="3074" width="9" style="392"/>
    <col min="3075" max="3075" width="29" style="392" customWidth="1"/>
    <col min="3076" max="3077" width="14.6640625" style="392" customWidth="1"/>
    <col min="3078" max="3078" width="16.33203125" style="392" customWidth="1"/>
    <col min="3079" max="3079" width="15.5546875" style="392" customWidth="1"/>
    <col min="3080" max="3080" width="14.44140625" style="392" customWidth="1"/>
    <col min="3081" max="3081" width="14.33203125" style="392" customWidth="1"/>
    <col min="3082" max="3082" width="16.33203125" style="392" customWidth="1"/>
    <col min="3083" max="3083" width="0.6640625" style="392" customWidth="1"/>
    <col min="3084" max="3084" width="15" style="392" customWidth="1"/>
    <col min="3085" max="3085" width="1" style="392" customWidth="1"/>
    <col min="3086" max="3086" width="17.33203125" style="392" customWidth="1"/>
    <col min="3087" max="3087" width="12.5546875" style="392" customWidth="1"/>
    <col min="3088" max="3088" width="1" style="392" customWidth="1"/>
    <col min="3089" max="3089" width="16.44140625" style="392" bestFit="1" customWidth="1"/>
    <col min="3090" max="3090" width="13.33203125" style="392" customWidth="1"/>
    <col min="3091" max="3091" width="14.5546875" style="392" bestFit="1" customWidth="1"/>
    <col min="3092" max="3092" width="16.6640625" style="392" bestFit="1" customWidth="1"/>
    <col min="3093" max="3330" width="9" style="392"/>
    <col min="3331" max="3331" width="29" style="392" customWidth="1"/>
    <col min="3332" max="3333" width="14.6640625" style="392" customWidth="1"/>
    <col min="3334" max="3334" width="16.33203125" style="392" customWidth="1"/>
    <col min="3335" max="3335" width="15.5546875" style="392" customWidth="1"/>
    <col min="3336" max="3336" width="14.44140625" style="392" customWidth="1"/>
    <col min="3337" max="3337" width="14.33203125" style="392" customWidth="1"/>
    <col min="3338" max="3338" width="16.33203125" style="392" customWidth="1"/>
    <col min="3339" max="3339" width="0.6640625" style="392" customWidth="1"/>
    <col min="3340" max="3340" width="15" style="392" customWidth="1"/>
    <col min="3341" max="3341" width="1" style="392" customWidth="1"/>
    <col min="3342" max="3342" width="17.33203125" style="392" customWidth="1"/>
    <col min="3343" max="3343" width="12.5546875" style="392" customWidth="1"/>
    <col min="3344" max="3344" width="1" style="392" customWidth="1"/>
    <col min="3345" max="3345" width="16.44140625" style="392" bestFit="1" customWidth="1"/>
    <col min="3346" max="3346" width="13.33203125" style="392" customWidth="1"/>
    <col min="3347" max="3347" width="14.5546875" style="392" bestFit="1" customWidth="1"/>
    <col min="3348" max="3348" width="16.6640625" style="392" bestFit="1" customWidth="1"/>
    <col min="3349" max="3586" width="9" style="392"/>
    <col min="3587" max="3587" width="29" style="392" customWidth="1"/>
    <col min="3588" max="3589" width="14.6640625" style="392" customWidth="1"/>
    <col min="3590" max="3590" width="16.33203125" style="392" customWidth="1"/>
    <col min="3591" max="3591" width="15.5546875" style="392" customWidth="1"/>
    <col min="3592" max="3592" width="14.44140625" style="392" customWidth="1"/>
    <col min="3593" max="3593" width="14.33203125" style="392" customWidth="1"/>
    <col min="3594" max="3594" width="16.33203125" style="392" customWidth="1"/>
    <col min="3595" max="3595" width="0.6640625" style="392" customWidth="1"/>
    <col min="3596" max="3596" width="15" style="392" customWidth="1"/>
    <col min="3597" max="3597" width="1" style="392" customWidth="1"/>
    <col min="3598" max="3598" width="17.33203125" style="392" customWidth="1"/>
    <col min="3599" max="3599" width="12.5546875" style="392" customWidth="1"/>
    <col min="3600" max="3600" width="1" style="392" customWidth="1"/>
    <col min="3601" max="3601" width="16.44140625" style="392" bestFit="1" customWidth="1"/>
    <col min="3602" max="3602" width="13.33203125" style="392" customWidth="1"/>
    <col min="3603" max="3603" width="14.5546875" style="392" bestFit="1" customWidth="1"/>
    <col min="3604" max="3604" width="16.6640625" style="392" bestFit="1" customWidth="1"/>
    <col min="3605" max="3842" width="9" style="392"/>
    <col min="3843" max="3843" width="29" style="392" customWidth="1"/>
    <col min="3844" max="3845" width="14.6640625" style="392" customWidth="1"/>
    <col min="3846" max="3846" width="16.33203125" style="392" customWidth="1"/>
    <col min="3847" max="3847" width="15.5546875" style="392" customWidth="1"/>
    <col min="3848" max="3848" width="14.44140625" style="392" customWidth="1"/>
    <col min="3849" max="3849" width="14.33203125" style="392" customWidth="1"/>
    <col min="3850" max="3850" width="16.33203125" style="392" customWidth="1"/>
    <col min="3851" max="3851" width="0.6640625" style="392" customWidth="1"/>
    <col min="3852" max="3852" width="15" style="392" customWidth="1"/>
    <col min="3853" max="3853" width="1" style="392" customWidth="1"/>
    <col min="3854" max="3854" width="17.33203125" style="392" customWidth="1"/>
    <col min="3855" max="3855" width="12.5546875" style="392" customWidth="1"/>
    <col min="3856" max="3856" width="1" style="392" customWidth="1"/>
    <col min="3857" max="3857" width="16.44140625" style="392" bestFit="1" customWidth="1"/>
    <col min="3858" max="3858" width="13.33203125" style="392" customWidth="1"/>
    <col min="3859" max="3859" width="14.5546875" style="392" bestFit="1" customWidth="1"/>
    <col min="3860" max="3860" width="16.6640625" style="392" bestFit="1" customWidth="1"/>
    <col min="3861" max="4098" width="9" style="392"/>
    <col min="4099" max="4099" width="29" style="392" customWidth="1"/>
    <col min="4100" max="4101" width="14.6640625" style="392" customWidth="1"/>
    <col min="4102" max="4102" width="16.33203125" style="392" customWidth="1"/>
    <col min="4103" max="4103" width="15.5546875" style="392" customWidth="1"/>
    <col min="4104" max="4104" width="14.44140625" style="392" customWidth="1"/>
    <col min="4105" max="4105" width="14.33203125" style="392" customWidth="1"/>
    <col min="4106" max="4106" width="16.33203125" style="392" customWidth="1"/>
    <col min="4107" max="4107" width="0.6640625" style="392" customWidth="1"/>
    <col min="4108" max="4108" width="15" style="392" customWidth="1"/>
    <col min="4109" max="4109" width="1" style="392" customWidth="1"/>
    <col min="4110" max="4110" width="17.33203125" style="392" customWidth="1"/>
    <col min="4111" max="4111" width="12.5546875" style="392" customWidth="1"/>
    <col min="4112" max="4112" width="1" style="392" customWidth="1"/>
    <col min="4113" max="4113" width="16.44140625" style="392" bestFit="1" customWidth="1"/>
    <col min="4114" max="4114" width="13.33203125" style="392" customWidth="1"/>
    <col min="4115" max="4115" width="14.5546875" style="392" bestFit="1" customWidth="1"/>
    <col min="4116" max="4116" width="16.6640625" style="392" bestFit="1" customWidth="1"/>
    <col min="4117" max="4354" width="9" style="392"/>
    <col min="4355" max="4355" width="29" style="392" customWidth="1"/>
    <col min="4356" max="4357" width="14.6640625" style="392" customWidth="1"/>
    <col min="4358" max="4358" width="16.33203125" style="392" customWidth="1"/>
    <col min="4359" max="4359" width="15.5546875" style="392" customWidth="1"/>
    <col min="4360" max="4360" width="14.44140625" style="392" customWidth="1"/>
    <col min="4361" max="4361" width="14.33203125" style="392" customWidth="1"/>
    <col min="4362" max="4362" width="16.33203125" style="392" customWidth="1"/>
    <col min="4363" max="4363" width="0.6640625" style="392" customWidth="1"/>
    <col min="4364" max="4364" width="15" style="392" customWidth="1"/>
    <col min="4365" max="4365" width="1" style="392" customWidth="1"/>
    <col min="4366" max="4366" width="17.33203125" style="392" customWidth="1"/>
    <col min="4367" max="4367" width="12.5546875" style="392" customWidth="1"/>
    <col min="4368" max="4368" width="1" style="392" customWidth="1"/>
    <col min="4369" max="4369" width="16.44140625" style="392" bestFit="1" customWidth="1"/>
    <col min="4370" max="4370" width="13.33203125" style="392" customWidth="1"/>
    <col min="4371" max="4371" width="14.5546875" style="392" bestFit="1" customWidth="1"/>
    <col min="4372" max="4372" width="16.6640625" style="392" bestFit="1" customWidth="1"/>
    <col min="4373" max="4610" width="9" style="392"/>
    <col min="4611" max="4611" width="29" style="392" customWidth="1"/>
    <col min="4612" max="4613" width="14.6640625" style="392" customWidth="1"/>
    <col min="4614" max="4614" width="16.33203125" style="392" customWidth="1"/>
    <col min="4615" max="4615" width="15.5546875" style="392" customWidth="1"/>
    <col min="4616" max="4616" width="14.44140625" style="392" customWidth="1"/>
    <col min="4617" max="4617" width="14.33203125" style="392" customWidth="1"/>
    <col min="4618" max="4618" width="16.33203125" style="392" customWidth="1"/>
    <col min="4619" max="4619" width="0.6640625" style="392" customWidth="1"/>
    <col min="4620" max="4620" width="15" style="392" customWidth="1"/>
    <col min="4621" max="4621" width="1" style="392" customWidth="1"/>
    <col min="4622" max="4622" width="17.33203125" style="392" customWidth="1"/>
    <col min="4623" max="4623" width="12.5546875" style="392" customWidth="1"/>
    <col min="4624" max="4624" width="1" style="392" customWidth="1"/>
    <col min="4625" max="4625" width="16.44140625" style="392" bestFit="1" customWidth="1"/>
    <col min="4626" max="4626" width="13.33203125" style="392" customWidth="1"/>
    <col min="4627" max="4627" width="14.5546875" style="392" bestFit="1" customWidth="1"/>
    <col min="4628" max="4628" width="16.6640625" style="392" bestFit="1" customWidth="1"/>
    <col min="4629" max="4866" width="9" style="392"/>
    <col min="4867" max="4867" width="29" style="392" customWidth="1"/>
    <col min="4868" max="4869" width="14.6640625" style="392" customWidth="1"/>
    <col min="4870" max="4870" width="16.33203125" style="392" customWidth="1"/>
    <col min="4871" max="4871" width="15.5546875" style="392" customWidth="1"/>
    <col min="4872" max="4872" width="14.44140625" style="392" customWidth="1"/>
    <col min="4873" max="4873" width="14.33203125" style="392" customWidth="1"/>
    <col min="4874" max="4874" width="16.33203125" style="392" customWidth="1"/>
    <col min="4875" max="4875" width="0.6640625" style="392" customWidth="1"/>
    <col min="4876" max="4876" width="15" style="392" customWidth="1"/>
    <col min="4877" max="4877" width="1" style="392" customWidth="1"/>
    <col min="4878" max="4878" width="17.33203125" style="392" customWidth="1"/>
    <col min="4879" max="4879" width="12.5546875" style="392" customWidth="1"/>
    <col min="4880" max="4880" width="1" style="392" customWidth="1"/>
    <col min="4881" max="4881" width="16.44140625" style="392" bestFit="1" customWidth="1"/>
    <col min="4882" max="4882" width="13.33203125" style="392" customWidth="1"/>
    <col min="4883" max="4883" width="14.5546875" style="392" bestFit="1" customWidth="1"/>
    <col min="4884" max="4884" width="16.6640625" style="392" bestFit="1" customWidth="1"/>
    <col min="4885" max="5122" width="9" style="392"/>
    <col min="5123" max="5123" width="29" style="392" customWidth="1"/>
    <col min="5124" max="5125" width="14.6640625" style="392" customWidth="1"/>
    <col min="5126" max="5126" width="16.33203125" style="392" customWidth="1"/>
    <col min="5127" max="5127" width="15.5546875" style="392" customWidth="1"/>
    <col min="5128" max="5128" width="14.44140625" style="392" customWidth="1"/>
    <col min="5129" max="5129" width="14.33203125" style="392" customWidth="1"/>
    <col min="5130" max="5130" width="16.33203125" style="392" customWidth="1"/>
    <col min="5131" max="5131" width="0.6640625" style="392" customWidth="1"/>
    <col min="5132" max="5132" width="15" style="392" customWidth="1"/>
    <col min="5133" max="5133" width="1" style="392" customWidth="1"/>
    <col min="5134" max="5134" width="17.33203125" style="392" customWidth="1"/>
    <col min="5135" max="5135" width="12.5546875" style="392" customWidth="1"/>
    <col min="5136" max="5136" width="1" style="392" customWidth="1"/>
    <col min="5137" max="5137" width="16.44140625" style="392" bestFit="1" customWidth="1"/>
    <col min="5138" max="5138" width="13.33203125" style="392" customWidth="1"/>
    <col min="5139" max="5139" width="14.5546875" style="392" bestFit="1" customWidth="1"/>
    <col min="5140" max="5140" width="16.6640625" style="392" bestFit="1" customWidth="1"/>
    <col min="5141" max="5378" width="9" style="392"/>
    <col min="5379" max="5379" width="29" style="392" customWidth="1"/>
    <col min="5380" max="5381" width="14.6640625" style="392" customWidth="1"/>
    <col min="5382" max="5382" width="16.33203125" style="392" customWidth="1"/>
    <col min="5383" max="5383" width="15.5546875" style="392" customWidth="1"/>
    <col min="5384" max="5384" width="14.44140625" style="392" customWidth="1"/>
    <col min="5385" max="5385" width="14.33203125" style="392" customWidth="1"/>
    <col min="5386" max="5386" width="16.33203125" style="392" customWidth="1"/>
    <col min="5387" max="5387" width="0.6640625" style="392" customWidth="1"/>
    <col min="5388" max="5388" width="15" style="392" customWidth="1"/>
    <col min="5389" max="5389" width="1" style="392" customWidth="1"/>
    <col min="5390" max="5390" width="17.33203125" style="392" customWidth="1"/>
    <col min="5391" max="5391" width="12.5546875" style="392" customWidth="1"/>
    <col min="5392" max="5392" width="1" style="392" customWidth="1"/>
    <col min="5393" max="5393" width="16.44140625" style="392" bestFit="1" customWidth="1"/>
    <col min="5394" max="5394" width="13.33203125" style="392" customWidth="1"/>
    <col min="5395" max="5395" width="14.5546875" style="392" bestFit="1" customWidth="1"/>
    <col min="5396" max="5396" width="16.6640625" style="392" bestFit="1" customWidth="1"/>
    <col min="5397" max="5634" width="9" style="392"/>
    <col min="5635" max="5635" width="29" style="392" customWidth="1"/>
    <col min="5636" max="5637" width="14.6640625" style="392" customWidth="1"/>
    <col min="5638" max="5638" width="16.33203125" style="392" customWidth="1"/>
    <col min="5639" max="5639" width="15.5546875" style="392" customWidth="1"/>
    <col min="5640" max="5640" width="14.44140625" style="392" customWidth="1"/>
    <col min="5641" max="5641" width="14.33203125" style="392" customWidth="1"/>
    <col min="5642" max="5642" width="16.33203125" style="392" customWidth="1"/>
    <col min="5643" max="5643" width="0.6640625" style="392" customWidth="1"/>
    <col min="5644" max="5644" width="15" style="392" customWidth="1"/>
    <col min="5645" max="5645" width="1" style="392" customWidth="1"/>
    <col min="5646" max="5646" width="17.33203125" style="392" customWidth="1"/>
    <col min="5647" max="5647" width="12.5546875" style="392" customWidth="1"/>
    <col min="5648" max="5648" width="1" style="392" customWidth="1"/>
    <col min="5649" max="5649" width="16.44140625" style="392" bestFit="1" customWidth="1"/>
    <col min="5650" max="5650" width="13.33203125" style="392" customWidth="1"/>
    <col min="5651" max="5651" width="14.5546875" style="392" bestFit="1" customWidth="1"/>
    <col min="5652" max="5652" width="16.6640625" style="392" bestFit="1" customWidth="1"/>
    <col min="5653" max="5890" width="9" style="392"/>
    <col min="5891" max="5891" width="29" style="392" customWidth="1"/>
    <col min="5892" max="5893" width="14.6640625" style="392" customWidth="1"/>
    <col min="5894" max="5894" width="16.33203125" style="392" customWidth="1"/>
    <col min="5895" max="5895" width="15.5546875" style="392" customWidth="1"/>
    <col min="5896" max="5896" width="14.44140625" style="392" customWidth="1"/>
    <col min="5897" max="5897" width="14.33203125" style="392" customWidth="1"/>
    <col min="5898" max="5898" width="16.33203125" style="392" customWidth="1"/>
    <col min="5899" max="5899" width="0.6640625" style="392" customWidth="1"/>
    <col min="5900" max="5900" width="15" style="392" customWidth="1"/>
    <col min="5901" max="5901" width="1" style="392" customWidth="1"/>
    <col min="5902" max="5902" width="17.33203125" style="392" customWidth="1"/>
    <col min="5903" max="5903" width="12.5546875" style="392" customWidth="1"/>
    <col min="5904" max="5904" width="1" style="392" customWidth="1"/>
    <col min="5905" max="5905" width="16.44140625" style="392" bestFit="1" customWidth="1"/>
    <col min="5906" max="5906" width="13.33203125" style="392" customWidth="1"/>
    <col min="5907" max="5907" width="14.5546875" style="392" bestFit="1" customWidth="1"/>
    <col min="5908" max="5908" width="16.6640625" style="392" bestFit="1" customWidth="1"/>
    <col min="5909" max="6146" width="9" style="392"/>
    <col min="6147" max="6147" width="29" style="392" customWidth="1"/>
    <col min="6148" max="6149" width="14.6640625" style="392" customWidth="1"/>
    <col min="6150" max="6150" width="16.33203125" style="392" customWidth="1"/>
    <col min="6151" max="6151" width="15.5546875" style="392" customWidth="1"/>
    <col min="6152" max="6152" width="14.44140625" style="392" customWidth="1"/>
    <col min="6153" max="6153" width="14.33203125" style="392" customWidth="1"/>
    <col min="6154" max="6154" width="16.33203125" style="392" customWidth="1"/>
    <col min="6155" max="6155" width="0.6640625" style="392" customWidth="1"/>
    <col min="6156" max="6156" width="15" style="392" customWidth="1"/>
    <col min="6157" max="6157" width="1" style="392" customWidth="1"/>
    <col min="6158" max="6158" width="17.33203125" style="392" customWidth="1"/>
    <col min="6159" max="6159" width="12.5546875" style="392" customWidth="1"/>
    <col min="6160" max="6160" width="1" style="392" customWidth="1"/>
    <col min="6161" max="6161" width="16.44140625" style="392" bestFit="1" customWidth="1"/>
    <col min="6162" max="6162" width="13.33203125" style="392" customWidth="1"/>
    <col min="6163" max="6163" width="14.5546875" style="392" bestFit="1" customWidth="1"/>
    <col min="6164" max="6164" width="16.6640625" style="392" bestFit="1" customWidth="1"/>
    <col min="6165" max="6402" width="9" style="392"/>
    <col min="6403" max="6403" width="29" style="392" customWidth="1"/>
    <col min="6404" max="6405" width="14.6640625" style="392" customWidth="1"/>
    <col min="6406" max="6406" width="16.33203125" style="392" customWidth="1"/>
    <col min="6407" max="6407" width="15.5546875" style="392" customWidth="1"/>
    <col min="6408" max="6408" width="14.44140625" style="392" customWidth="1"/>
    <col min="6409" max="6409" width="14.33203125" style="392" customWidth="1"/>
    <col min="6410" max="6410" width="16.33203125" style="392" customWidth="1"/>
    <col min="6411" max="6411" width="0.6640625" style="392" customWidth="1"/>
    <col min="6412" max="6412" width="15" style="392" customWidth="1"/>
    <col min="6413" max="6413" width="1" style="392" customWidth="1"/>
    <col min="6414" max="6414" width="17.33203125" style="392" customWidth="1"/>
    <col min="6415" max="6415" width="12.5546875" style="392" customWidth="1"/>
    <col min="6416" max="6416" width="1" style="392" customWidth="1"/>
    <col min="6417" max="6417" width="16.44140625" style="392" bestFit="1" customWidth="1"/>
    <col min="6418" max="6418" width="13.33203125" style="392" customWidth="1"/>
    <col min="6419" max="6419" width="14.5546875" style="392" bestFit="1" customWidth="1"/>
    <col min="6420" max="6420" width="16.6640625" style="392" bestFit="1" customWidth="1"/>
    <col min="6421" max="6658" width="9" style="392"/>
    <col min="6659" max="6659" width="29" style="392" customWidth="1"/>
    <col min="6660" max="6661" width="14.6640625" style="392" customWidth="1"/>
    <col min="6662" max="6662" width="16.33203125" style="392" customWidth="1"/>
    <col min="6663" max="6663" width="15.5546875" style="392" customWidth="1"/>
    <col min="6664" max="6664" width="14.44140625" style="392" customWidth="1"/>
    <col min="6665" max="6665" width="14.33203125" style="392" customWidth="1"/>
    <col min="6666" max="6666" width="16.33203125" style="392" customWidth="1"/>
    <col min="6667" max="6667" width="0.6640625" style="392" customWidth="1"/>
    <col min="6668" max="6668" width="15" style="392" customWidth="1"/>
    <col min="6669" max="6669" width="1" style="392" customWidth="1"/>
    <col min="6670" max="6670" width="17.33203125" style="392" customWidth="1"/>
    <col min="6671" max="6671" width="12.5546875" style="392" customWidth="1"/>
    <col min="6672" max="6672" width="1" style="392" customWidth="1"/>
    <col min="6673" max="6673" width="16.44140625" style="392" bestFit="1" customWidth="1"/>
    <col min="6674" max="6674" width="13.33203125" style="392" customWidth="1"/>
    <col min="6675" max="6675" width="14.5546875" style="392" bestFit="1" customWidth="1"/>
    <col min="6676" max="6676" width="16.6640625" style="392" bestFit="1" customWidth="1"/>
    <col min="6677" max="6914" width="9" style="392"/>
    <col min="6915" max="6915" width="29" style="392" customWidth="1"/>
    <col min="6916" max="6917" width="14.6640625" style="392" customWidth="1"/>
    <col min="6918" max="6918" width="16.33203125" style="392" customWidth="1"/>
    <col min="6919" max="6919" width="15.5546875" style="392" customWidth="1"/>
    <col min="6920" max="6920" width="14.44140625" style="392" customWidth="1"/>
    <col min="6921" max="6921" width="14.33203125" style="392" customWidth="1"/>
    <col min="6922" max="6922" width="16.33203125" style="392" customWidth="1"/>
    <col min="6923" max="6923" width="0.6640625" style="392" customWidth="1"/>
    <col min="6924" max="6924" width="15" style="392" customWidth="1"/>
    <col min="6925" max="6925" width="1" style="392" customWidth="1"/>
    <col min="6926" max="6926" width="17.33203125" style="392" customWidth="1"/>
    <col min="6927" max="6927" width="12.5546875" style="392" customWidth="1"/>
    <col min="6928" max="6928" width="1" style="392" customWidth="1"/>
    <col min="6929" max="6929" width="16.44140625" style="392" bestFit="1" customWidth="1"/>
    <col min="6930" max="6930" width="13.33203125" style="392" customWidth="1"/>
    <col min="6931" max="6931" width="14.5546875" style="392" bestFit="1" customWidth="1"/>
    <col min="6932" max="6932" width="16.6640625" style="392" bestFit="1" customWidth="1"/>
    <col min="6933" max="7170" width="9" style="392"/>
    <col min="7171" max="7171" width="29" style="392" customWidth="1"/>
    <col min="7172" max="7173" width="14.6640625" style="392" customWidth="1"/>
    <col min="7174" max="7174" width="16.33203125" style="392" customWidth="1"/>
    <col min="7175" max="7175" width="15.5546875" style="392" customWidth="1"/>
    <col min="7176" max="7176" width="14.44140625" style="392" customWidth="1"/>
    <col min="7177" max="7177" width="14.33203125" style="392" customWidth="1"/>
    <col min="7178" max="7178" width="16.33203125" style="392" customWidth="1"/>
    <col min="7179" max="7179" width="0.6640625" style="392" customWidth="1"/>
    <col min="7180" max="7180" width="15" style="392" customWidth="1"/>
    <col min="7181" max="7181" width="1" style="392" customWidth="1"/>
    <col min="7182" max="7182" width="17.33203125" style="392" customWidth="1"/>
    <col min="7183" max="7183" width="12.5546875" style="392" customWidth="1"/>
    <col min="7184" max="7184" width="1" style="392" customWidth="1"/>
    <col min="7185" max="7185" width="16.44140625" style="392" bestFit="1" customWidth="1"/>
    <col min="7186" max="7186" width="13.33203125" style="392" customWidth="1"/>
    <col min="7187" max="7187" width="14.5546875" style="392" bestFit="1" customWidth="1"/>
    <col min="7188" max="7188" width="16.6640625" style="392" bestFit="1" customWidth="1"/>
    <col min="7189" max="7426" width="9" style="392"/>
    <col min="7427" max="7427" width="29" style="392" customWidth="1"/>
    <col min="7428" max="7429" width="14.6640625" style="392" customWidth="1"/>
    <col min="7430" max="7430" width="16.33203125" style="392" customWidth="1"/>
    <col min="7431" max="7431" width="15.5546875" style="392" customWidth="1"/>
    <col min="7432" max="7432" width="14.44140625" style="392" customWidth="1"/>
    <col min="7433" max="7433" width="14.33203125" style="392" customWidth="1"/>
    <col min="7434" max="7434" width="16.33203125" style="392" customWidth="1"/>
    <col min="7435" max="7435" width="0.6640625" style="392" customWidth="1"/>
    <col min="7436" max="7436" width="15" style="392" customWidth="1"/>
    <col min="7437" max="7437" width="1" style="392" customWidth="1"/>
    <col min="7438" max="7438" width="17.33203125" style="392" customWidth="1"/>
    <col min="7439" max="7439" width="12.5546875" style="392" customWidth="1"/>
    <col min="7440" max="7440" width="1" style="392" customWidth="1"/>
    <col min="7441" max="7441" width="16.44140625" style="392" bestFit="1" customWidth="1"/>
    <col min="7442" max="7442" width="13.33203125" style="392" customWidth="1"/>
    <col min="7443" max="7443" width="14.5546875" style="392" bestFit="1" customWidth="1"/>
    <col min="7444" max="7444" width="16.6640625" style="392" bestFit="1" customWidth="1"/>
    <col min="7445" max="7682" width="9" style="392"/>
    <col min="7683" max="7683" width="29" style="392" customWidth="1"/>
    <col min="7684" max="7685" width="14.6640625" style="392" customWidth="1"/>
    <col min="7686" max="7686" width="16.33203125" style="392" customWidth="1"/>
    <col min="7687" max="7687" width="15.5546875" style="392" customWidth="1"/>
    <col min="7688" max="7688" width="14.44140625" style="392" customWidth="1"/>
    <col min="7689" max="7689" width="14.33203125" style="392" customWidth="1"/>
    <col min="7690" max="7690" width="16.33203125" style="392" customWidth="1"/>
    <col min="7691" max="7691" width="0.6640625" style="392" customWidth="1"/>
    <col min="7692" max="7692" width="15" style="392" customWidth="1"/>
    <col min="7693" max="7693" width="1" style="392" customWidth="1"/>
    <col min="7694" max="7694" width="17.33203125" style="392" customWidth="1"/>
    <col min="7695" max="7695" width="12.5546875" style="392" customWidth="1"/>
    <col min="7696" max="7696" width="1" style="392" customWidth="1"/>
    <col min="7697" max="7697" width="16.44140625" style="392" bestFit="1" customWidth="1"/>
    <col min="7698" max="7698" width="13.33203125" style="392" customWidth="1"/>
    <col min="7699" max="7699" width="14.5546875" style="392" bestFit="1" customWidth="1"/>
    <col min="7700" max="7700" width="16.6640625" style="392" bestFit="1" customWidth="1"/>
    <col min="7701" max="7938" width="9" style="392"/>
    <col min="7939" max="7939" width="29" style="392" customWidth="1"/>
    <col min="7940" max="7941" width="14.6640625" style="392" customWidth="1"/>
    <col min="7942" max="7942" width="16.33203125" style="392" customWidth="1"/>
    <col min="7943" max="7943" width="15.5546875" style="392" customWidth="1"/>
    <col min="7944" max="7944" width="14.44140625" style="392" customWidth="1"/>
    <col min="7945" max="7945" width="14.33203125" style="392" customWidth="1"/>
    <col min="7946" max="7946" width="16.33203125" style="392" customWidth="1"/>
    <col min="7947" max="7947" width="0.6640625" style="392" customWidth="1"/>
    <col min="7948" max="7948" width="15" style="392" customWidth="1"/>
    <col min="7949" max="7949" width="1" style="392" customWidth="1"/>
    <col min="7950" max="7950" width="17.33203125" style="392" customWidth="1"/>
    <col min="7951" max="7951" width="12.5546875" style="392" customWidth="1"/>
    <col min="7952" max="7952" width="1" style="392" customWidth="1"/>
    <col min="7953" max="7953" width="16.44140625" style="392" bestFit="1" customWidth="1"/>
    <col min="7954" max="7954" width="13.33203125" style="392" customWidth="1"/>
    <col min="7955" max="7955" width="14.5546875" style="392" bestFit="1" customWidth="1"/>
    <col min="7956" max="7956" width="16.6640625" style="392" bestFit="1" customWidth="1"/>
    <col min="7957" max="8194" width="9" style="392"/>
    <col min="8195" max="8195" width="29" style="392" customWidth="1"/>
    <col min="8196" max="8197" width="14.6640625" style="392" customWidth="1"/>
    <col min="8198" max="8198" width="16.33203125" style="392" customWidth="1"/>
    <col min="8199" max="8199" width="15.5546875" style="392" customWidth="1"/>
    <col min="8200" max="8200" width="14.44140625" style="392" customWidth="1"/>
    <col min="8201" max="8201" width="14.33203125" style="392" customWidth="1"/>
    <col min="8202" max="8202" width="16.33203125" style="392" customWidth="1"/>
    <col min="8203" max="8203" width="0.6640625" style="392" customWidth="1"/>
    <col min="8204" max="8204" width="15" style="392" customWidth="1"/>
    <col min="8205" max="8205" width="1" style="392" customWidth="1"/>
    <col min="8206" max="8206" width="17.33203125" style="392" customWidth="1"/>
    <col min="8207" max="8207" width="12.5546875" style="392" customWidth="1"/>
    <col min="8208" max="8208" width="1" style="392" customWidth="1"/>
    <col min="8209" max="8209" width="16.44140625" style="392" bestFit="1" customWidth="1"/>
    <col min="8210" max="8210" width="13.33203125" style="392" customWidth="1"/>
    <col min="8211" max="8211" width="14.5546875" style="392" bestFit="1" customWidth="1"/>
    <col min="8212" max="8212" width="16.6640625" style="392" bestFit="1" customWidth="1"/>
    <col min="8213" max="8450" width="9" style="392"/>
    <col min="8451" max="8451" width="29" style="392" customWidth="1"/>
    <col min="8452" max="8453" width="14.6640625" style="392" customWidth="1"/>
    <col min="8454" max="8454" width="16.33203125" style="392" customWidth="1"/>
    <col min="8455" max="8455" width="15.5546875" style="392" customWidth="1"/>
    <col min="8456" max="8456" width="14.44140625" style="392" customWidth="1"/>
    <col min="8457" max="8457" width="14.33203125" style="392" customWidth="1"/>
    <col min="8458" max="8458" width="16.33203125" style="392" customWidth="1"/>
    <col min="8459" max="8459" width="0.6640625" style="392" customWidth="1"/>
    <col min="8460" max="8460" width="15" style="392" customWidth="1"/>
    <col min="8461" max="8461" width="1" style="392" customWidth="1"/>
    <col min="8462" max="8462" width="17.33203125" style="392" customWidth="1"/>
    <col min="8463" max="8463" width="12.5546875" style="392" customWidth="1"/>
    <col min="8464" max="8464" width="1" style="392" customWidth="1"/>
    <col min="8465" max="8465" width="16.44140625" style="392" bestFit="1" customWidth="1"/>
    <col min="8466" max="8466" width="13.33203125" style="392" customWidth="1"/>
    <col min="8467" max="8467" width="14.5546875" style="392" bestFit="1" customWidth="1"/>
    <col min="8468" max="8468" width="16.6640625" style="392" bestFit="1" customWidth="1"/>
    <col min="8469" max="8706" width="9" style="392"/>
    <col min="8707" max="8707" width="29" style="392" customWidth="1"/>
    <col min="8708" max="8709" width="14.6640625" style="392" customWidth="1"/>
    <col min="8710" max="8710" width="16.33203125" style="392" customWidth="1"/>
    <col min="8711" max="8711" width="15.5546875" style="392" customWidth="1"/>
    <col min="8712" max="8712" width="14.44140625" style="392" customWidth="1"/>
    <col min="8713" max="8713" width="14.33203125" style="392" customWidth="1"/>
    <col min="8714" max="8714" width="16.33203125" style="392" customWidth="1"/>
    <col min="8715" max="8715" width="0.6640625" style="392" customWidth="1"/>
    <col min="8716" max="8716" width="15" style="392" customWidth="1"/>
    <col min="8717" max="8717" width="1" style="392" customWidth="1"/>
    <col min="8718" max="8718" width="17.33203125" style="392" customWidth="1"/>
    <col min="8719" max="8719" width="12.5546875" style="392" customWidth="1"/>
    <col min="8720" max="8720" width="1" style="392" customWidth="1"/>
    <col min="8721" max="8721" width="16.44140625" style="392" bestFit="1" customWidth="1"/>
    <col min="8722" max="8722" width="13.33203125" style="392" customWidth="1"/>
    <col min="8723" max="8723" width="14.5546875" style="392" bestFit="1" customWidth="1"/>
    <col min="8724" max="8724" width="16.6640625" style="392" bestFit="1" customWidth="1"/>
    <col min="8725" max="8962" width="9" style="392"/>
    <col min="8963" max="8963" width="29" style="392" customWidth="1"/>
    <col min="8964" max="8965" width="14.6640625" style="392" customWidth="1"/>
    <col min="8966" max="8966" width="16.33203125" style="392" customWidth="1"/>
    <col min="8967" max="8967" width="15.5546875" style="392" customWidth="1"/>
    <col min="8968" max="8968" width="14.44140625" style="392" customWidth="1"/>
    <col min="8969" max="8969" width="14.33203125" style="392" customWidth="1"/>
    <col min="8970" max="8970" width="16.33203125" style="392" customWidth="1"/>
    <col min="8971" max="8971" width="0.6640625" style="392" customWidth="1"/>
    <col min="8972" max="8972" width="15" style="392" customWidth="1"/>
    <col min="8973" max="8973" width="1" style="392" customWidth="1"/>
    <col min="8974" max="8974" width="17.33203125" style="392" customWidth="1"/>
    <col min="8975" max="8975" width="12.5546875" style="392" customWidth="1"/>
    <col min="8976" max="8976" width="1" style="392" customWidth="1"/>
    <col min="8977" max="8977" width="16.44140625" style="392" bestFit="1" customWidth="1"/>
    <col min="8978" max="8978" width="13.33203125" style="392" customWidth="1"/>
    <col min="8979" max="8979" width="14.5546875" style="392" bestFit="1" customWidth="1"/>
    <col min="8980" max="8980" width="16.6640625" style="392" bestFit="1" customWidth="1"/>
    <col min="8981" max="9218" width="9" style="392"/>
    <col min="9219" max="9219" width="29" style="392" customWidth="1"/>
    <col min="9220" max="9221" width="14.6640625" style="392" customWidth="1"/>
    <col min="9222" max="9222" width="16.33203125" style="392" customWidth="1"/>
    <col min="9223" max="9223" width="15.5546875" style="392" customWidth="1"/>
    <col min="9224" max="9224" width="14.44140625" style="392" customWidth="1"/>
    <col min="9225" max="9225" width="14.33203125" style="392" customWidth="1"/>
    <col min="9226" max="9226" width="16.33203125" style="392" customWidth="1"/>
    <col min="9227" max="9227" width="0.6640625" style="392" customWidth="1"/>
    <col min="9228" max="9228" width="15" style="392" customWidth="1"/>
    <col min="9229" max="9229" width="1" style="392" customWidth="1"/>
    <col min="9230" max="9230" width="17.33203125" style="392" customWidth="1"/>
    <col min="9231" max="9231" width="12.5546875" style="392" customWidth="1"/>
    <col min="9232" max="9232" width="1" style="392" customWidth="1"/>
    <col min="9233" max="9233" width="16.44140625" style="392" bestFit="1" customWidth="1"/>
    <col min="9234" max="9234" width="13.33203125" style="392" customWidth="1"/>
    <col min="9235" max="9235" width="14.5546875" style="392" bestFit="1" customWidth="1"/>
    <col min="9236" max="9236" width="16.6640625" style="392" bestFit="1" customWidth="1"/>
    <col min="9237" max="9474" width="9" style="392"/>
    <col min="9475" max="9475" width="29" style="392" customWidth="1"/>
    <col min="9476" max="9477" width="14.6640625" style="392" customWidth="1"/>
    <col min="9478" max="9478" width="16.33203125" style="392" customWidth="1"/>
    <col min="9479" max="9479" width="15.5546875" style="392" customWidth="1"/>
    <col min="9480" max="9480" width="14.44140625" style="392" customWidth="1"/>
    <col min="9481" max="9481" width="14.33203125" style="392" customWidth="1"/>
    <col min="9482" max="9482" width="16.33203125" style="392" customWidth="1"/>
    <col min="9483" max="9483" width="0.6640625" style="392" customWidth="1"/>
    <col min="9484" max="9484" width="15" style="392" customWidth="1"/>
    <col min="9485" max="9485" width="1" style="392" customWidth="1"/>
    <col min="9486" max="9486" width="17.33203125" style="392" customWidth="1"/>
    <col min="9487" max="9487" width="12.5546875" style="392" customWidth="1"/>
    <col min="9488" max="9488" width="1" style="392" customWidth="1"/>
    <col min="9489" max="9489" width="16.44140625" style="392" bestFit="1" customWidth="1"/>
    <col min="9490" max="9490" width="13.33203125" style="392" customWidth="1"/>
    <col min="9491" max="9491" width="14.5546875" style="392" bestFit="1" customWidth="1"/>
    <col min="9492" max="9492" width="16.6640625" style="392" bestFit="1" customWidth="1"/>
    <col min="9493" max="9730" width="9" style="392"/>
    <col min="9731" max="9731" width="29" style="392" customWidth="1"/>
    <col min="9732" max="9733" width="14.6640625" style="392" customWidth="1"/>
    <col min="9734" max="9734" width="16.33203125" style="392" customWidth="1"/>
    <col min="9735" max="9735" width="15.5546875" style="392" customWidth="1"/>
    <col min="9736" max="9736" width="14.44140625" style="392" customWidth="1"/>
    <col min="9737" max="9737" width="14.33203125" style="392" customWidth="1"/>
    <col min="9738" max="9738" width="16.33203125" style="392" customWidth="1"/>
    <col min="9739" max="9739" width="0.6640625" style="392" customWidth="1"/>
    <col min="9740" max="9740" width="15" style="392" customWidth="1"/>
    <col min="9741" max="9741" width="1" style="392" customWidth="1"/>
    <col min="9742" max="9742" width="17.33203125" style="392" customWidth="1"/>
    <col min="9743" max="9743" width="12.5546875" style="392" customWidth="1"/>
    <col min="9744" max="9744" width="1" style="392" customWidth="1"/>
    <col min="9745" max="9745" width="16.44140625" style="392" bestFit="1" customWidth="1"/>
    <col min="9746" max="9746" width="13.33203125" style="392" customWidth="1"/>
    <col min="9747" max="9747" width="14.5546875" style="392" bestFit="1" customWidth="1"/>
    <col min="9748" max="9748" width="16.6640625" style="392" bestFit="1" customWidth="1"/>
    <col min="9749" max="9986" width="9" style="392"/>
    <col min="9987" max="9987" width="29" style="392" customWidth="1"/>
    <col min="9988" max="9989" width="14.6640625" style="392" customWidth="1"/>
    <col min="9990" max="9990" width="16.33203125" style="392" customWidth="1"/>
    <col min="9991" max="9991" width="15.5546875" style="392" customWidth="1"/>
    <col min="9992" max="9992" width="14.44140625" style="392" customWidth="1"/>
    <col min="9993" max="9993" width="14.33203125" style="392" customWidth="1"/>
    <col min="9994" max="9994" width="16.33203125" style="392" customWidth="1"/>
    <col min="9995" max="9995" width="0.6640625" style="392" customWidth="1"/>
    <col min="9996" max="9996" width="15" style="392" customWidth="1"/>
    <col min="9997" max="9997" width="1" style="392" customWidth="1"/>
    <col min="9998" max="9998" width="17.33203125" style="392" customWidth="1"/>
    <col min="9999" max="9999" width="12.5546875" style="392" customWidth="1"/>
    <col min="10000" max="10000" width="1" style="392" customWidth="1"/>
    <col min="10001" max="10001" width="16.44140625" style="392" bestFit="1" customWidth="1"/>
    <col min="10002" max="10002" width="13.33203125" style="392" customWidth="1"/>
    <col min="10003" max="10003" width="14.5546875" style="392" bestFit="1" customWidth="1"/>
    <col min="10004" max="10004" width="16.6640625" style="392" bestFit="1" customWidth="1"/>
    <col min="10005" max="10242" width="9" style="392"/>
    <col min="10243" max="10243" width="29" style="392" customWidth="1"/>
    <col min="10244" max="10245" width="14.6640625" style="392" customWidth="1"/>
    <col min="10246" max="10246" width="16.33203125" style="392" customWidth="1"/>
    <col min="10247" max="10247" width="15.5546875" style="392" customWidth="1"/>
    <col min="10248" max="10248" width="14.44140625" style="392" customWidth="1"/>
    <col min="10249" max="10249" width="14.33203125" style="392" customWidth="1"/>
    <col min="10250" max="10250" width="16.33203125" style="392" customWidth="1"/>
    <col min="10251" max="10251" width="0.6640625" style="392" customWidth="1"/>
    <col min="10252" max="10252" width="15" style="392" customWidth="1"/>
    <col min="10253" max="10253" width="1" style="392" customWidth="1"/>
    <col min="10254" max="10254" width="17.33203125" style="392" customWidth="1"/>
    <col min="10255" max="10255" width="12.5546875" style="392" customWidth="1"/>
    <col min="10256" max="10256" width="1" style="392" customWidth="1"/>
    <col min="10257" max="10257" width="16.44140625" style="392" bestFit="1" customWidth="1"/>
    <col min="10258" max="10258" width="13.33203125" style="392" customWidth="1"/>
    <col min="10259" max="10259" width="14.5546875" style="392" bestFit="1" customWidth="1"/>
    <col min="10260" max="10260" width="16.6640625" style="392" bestFit="1" customWidth="1"/>
    <col min="10261" max="10498" width="9" style="392"/>
    <col min="10499" max="10499" width="29" style="392" customWidth="1"/>
    <col min="10500" max="10501" width="14.6640625" style="392" customWidth="1"/>
    <col min="10502" max="10502" width="16.33203125" style="392" customWidth="1"/>
    <col min="10503" max="10503" width="15.5546875" style="392" customWidth="1"/>
    <col min="10504" max="10504" width="14.44140625" style="392" customWidth="1"/>
    <col min="10505" max="10505" width="14.33203125" style="392" customWidth="1"/>
    <col min="10506" max="10506" width="16.33203125" style="392" customWidth="1"/>
    <col min="10507" max="10507" width="0.6640625" style="392" customWidth="1"/>
    <col min="10508" max="10508" width="15" style="392" customWidth="1"/>
    <col min="10509" max="10509" width="1" style="392" customWidth="1"/>
    <col min="10510" max="10510" width="17.33203125" style="392" customWidth="1"/>
    <col min="10511" max="10511" width="12.5546875" style="392" customWidth="1"/>
    <col min="10512" max="10512" width="1" style="392" customWidth="1"/>
    <col min="10513" max="10513" width="16.44140625" style="392" bestFit="1" customWidth="1"/>
    <col min="10514" max="10514" width="13.33203125" style="392" customWidth="1"/>
    <col min="10515" max="10515" width="14.5546875" style="392" bestFit="1" customWidth="1"/>
    <col min="10516" max="10516" width="16.6640625" style="392" bestFit="1" customWidth="1"/>
    <col min="10517" max="10754" width="9" style="392"/>
    <col min="10755" max="10755" width="29" style="392" customWidth="1"/>
    <col min="10756" max="10757" width="14.6640625" style="392" customWidth="1"/>
    <col min="10758" max="10758" width="16.33203125" style="392" customWidth="1"/>
    <col min="10759" max="10759" width="15.5546875" style="392" customWidth="1"/>
    <col min="10760" max="10760" width="14.44140625" style="392" customWidth="1"/>
    <col min="10761" max="10761" width="14.33203125" style="392" customWidth="1"/>
    <col min="10762" max="10762" width="16.33203125" style="392" customWidth="1"/>
    <col min="10763" max="10763" width="0.6640625" style="392" customWidth="1"/>
    <col min="10764" max="10764" width="15" style="392" customWidth="1"/>
    <col min="10765" max="10765" width="1" style="392" customWidth="1"/>
    <col min="10766" max="10766" width="17.33203125" style="392" customWidth="1"/>
    <col min="10767" max="10767" width="12.5546875" style="392" customWidth="1"/>
    <col min="10768" max="10768" width="1" style="392" customWidth="1"/>
    <col min="10769" max="10769" width="16.44140625" style="392" bestFit="1" customWidth="1"/>
    <col min="10770" max="10770" width="13.33203125" style="392" customWidth="1"/>
    <col min="10771" max="10771" width="14.5546875" style="392" bestFit="1" customWidth="1"/>
    <col min="10772" max="10772" width="16.6640625" style="392" bestFit="1" customWidth="1"/>
    <col min="10773" max="11010" width="9" style="392"/>
    <col min="11011" max="11011" width="29" style="392" customWidth="1"/>
    <col min="11012" max="11013" width="14.6640625" style="392" customWidth="1"/>
    <col min="11014" max="11014" width="16.33203125" style="392" customWidth="1"/>
    <col min="11015" max="11015" width="15.5546875" style="392" customWidth="1"/>
    <col min="11016" max="11016" width="14.44140625" style="392" customWidth="1"/>
    <col min="11017" max="11017" width="14.33203125" style="392" customWidth="1"/>
    <col min="11018" max="11018" width="16.33203125" style="392" customWidth="1"/>
    <col min="11019" max="11019" width="0.6640625" style="392" customWidth="1"/>
    <col min="11020" max="11020" width="15" style="392" customWidth="1"/>
    <col min="11021" max="11021" width="1" style="392" customWidth="1"/>
    <col min="11022" max="11022" width="17.33203125" style="392" customWidth="1"/>
    <col min="11023" max="11023" width="12.5546875" style="392" customWidth="1"/>
    <col min="11024" max="11024" width="1" style="392" customWidth="1"/>
    <col min="11025" max="11025" width="16.44140625" style="392" bestFit="1" customWidth="1"/>
    <col min="11026" max="11026" width="13.33203125" style="392" customWidth="1"/>
    <col min="11027" max="11027" width="14.5546875" style="392" bestFit="1" customWidth="1"/>
    <col min="11028" max="11028" width="16.6640625" style="392" bestFit="1" customWidth="1"/>
    <col min="11029" max="11266" width="9" style="392"/>
    <col min="11267" max="11267" width="29" style="392" customWidth="1"/>
    <col min="11268" max="11269" width="14.6640625" style="392" customWidth="1"/>
    <col min="11270" max="11270" width="16.33203125" style="392" customWidth="1"/>
    <col min="11271" max="11271" width="15.5546875" style="392" customWidth="1"/>
    <col min="11272" max="11272" width="14.44140625" style="392" customWidth="1"/>
    <col min="11273" max="11273" width="14.33203125" style="392" customWidth="1"/>
    <col min="11274" max="11274" width="16.33203125" style="392" customWidth="1"/>
    <col min="11275" max="11275" width="0.6640625" style="392" customWidth="1"/>
    <col min="11276" max="11276" width="15" style="392" customWidth="1"/>
    <col min="11277" max="11277" width="1" style="392" customWidth="1"/>
    <col min="11278" max="11278" width="17.33203125" style="392" customWidth="1"/>
    <col min="11279" max="11279" width="12.5546875" style="392" customWidth="1"/>
    <col min="11280" max="11280" width="1" style="392" customWidth="1"/>
    <col min="11281" max="11281" width="16.44140625" style="392" bestFit="1" customWidth="1"/>
    <col min="11282" max="11282" width="13.33203125" style="392" customWidth="1"/>
    <col min="11283" max="11283" width="14.5546875" style="392" bestFit="1" customWidth="1"/>
    <col min="11284" max="11284" width="16.6640625" style="392" bestFit="1" customWidth="1"/>
    <col min="11285" max="11522" width="9" style="392"/>
    <col min="11523" max="11523" width="29" style="392" customWidth="1"/>
    <col min="11524" max="11525" width="14.6640625" style="392" customWidth="1"/>
    <col min="11526" max="11526" width="16.33203125" style="392" customWidth="1"/>
    <col min="11527" max="11527" width="15.5546875" style="392" customWidth="1"/>
    <col min="11528" max="11528" width="14.44140625" style="392" customWidth="1"/>
    <col min="11529" max="11529" width="14.33203125" style="392" customWidth="1"/>
    <col min="11530" max="11530" width="16.33203125" style="392" customWidth="1"/>
    <col min="11531" max="11531" width="0.6640625" style="392" customWidth="1"/>
    <col min="11532" max="11532" width="15" style="392" customWidth="1"/>
    <col min="11533" max="11533" width="1" style="392" customWidth="1"/>
    <col min="11534" max="11534" width="17.33203125" style="392" customWidth="1"/>
    <col min="11535" max="11535" width="12.5546875" style="392" customWidth="1"/>
    <col min="11536" max="11536" width="1" style="392" customWidth="1"/>
    <col min="11537" max="11537" width="16.44140625" style="392" bestFit="1" customWidth="1"/>
    <col min="11538" max="11538" width="13.33203125" style="392" customWidth="1"/>
    <col min="11539" max="11539" width="14.5546875" style="392" bestFit="1" customWidth="1"/>
    <col min="11540" max="11540" width="16.6640625" style="392" bestFit="1" customWidth="1"/>
    <col min="11541" max="11778" width="9" style="392"/>
    <col min="11779" max="11779" width="29" style="392" customWidth="1"/>
    <col min="11780" max="11781" width="14.6640625" style="392" customWidth="1"/>
    <col min="11782" max="11782" width="16.33203125" style="392" customWidth="1"/>
    <col min="11783" max="11783" width="15.5546875" style="392" customWidth="1"/>
    <col min="11784" max="11784" width="14.44140625" style="392" customWidth="1"/>
    <col min="11785" max="11785" width="14.33203125" style="392" customWidth="1"/>
    <col min="11786" max="11786" width="16.33203125" style="392" customWidth="1"/>
    <col min="11787" max="11787" width="0.6640625" style="392" customWidth="1"/>
    <col min="11788" max="11788" width="15" style="392" customWidth="1"/>
    <col min="11789" max="11789" width="1" style="392" customWidth="1"/>
    <col min="11790" max="11790" width="17.33203125" style="392" customWidth="1"/>
    <col min="11791" max="11791" width="12.5546875" style="392" customWidth="1"/>
    <col min="11792" max="11792" width="1" style="392" customWidth="1"/>
    <col min="11793" max="11793" width="16.44140625" style="392" bestFit="1" customWidth="1"/>
    <col min="11794" max="11794" width="13.33203125" style="392" customWidth="1"/>
    <col min="11795" max="11795" width="14.5546875" style="392" bestFit="1" customWidth="1"/>
    <col min="11796" max="11796" width="16.6640625" style="392" bestFit="1" customWidth="1"/>
    <col min="11797" max="12034" width="9" style="392"/>
    <col min="12035" max="12035" width="29" style="392" customWidth="1"/>
    <col min="12036" max="12037" width="14.6640625" style="392" customWidth="1"/>
    <col min="12038" max="12038" width="16.33203125" style="392" customWidth="1"/>
    <col min="12039" max="12039" width="15.5546875" style="392" customWidth="1"/>
    <col min="12040" max="12040" width="14.44140625" style="392" customWidth="1"/>
    <col min="12041" max="12041" width="14.33203125" style="392" customWidth="1"/>
    <col min="12042" max="12042" width="16.33203125" style="392" customWidth="1"/>
    <col min="12043" max="12043" width="0.6640625" style="392" customWidth="1"/>
    <col min="12044" max="12044" width="15" style="392" customWidth="1"/>
    <col min="12045" max="12045" width="1" style="392" customWidth="1"/>
    <col min="12046" max="12046" width="17.33203125" style="392" customWidth="1"/>
    <col min="12047" max="12047" width="12.5546875" style="392" customWidth="1"/>
    <col min="12048" max="12048" width="1" style="392" customWidth="1"/>
    <col min="12049" max="12049" width="16.44140625" style="392" bestFit="1" customWidth="1"/>
    <col min="12050" max="12050" width="13.33203125" style="392" customWidth="1"/>
    <col min="12051" max="12051" width="14.5546875" style="392" bestFit="1" customWidth="1"/>
    <col min="12052" max="12052" width="16.6640625" style="392" bestFit="1" customWidth="1"/>
    <col min="12053" max="12290" width="9" style="392"/>
    <col min="12291" max="12291" width="29" style="392" customWidth="1"/>
    <col min="12292" max="12293" width="14.6640625" style="392" customWidth="1"/>
    <col min="12294" max="12294" width="16.33203125" style="392" customWidth="1"/>
    <col min="12295" max="12295" width="15.5546875" style="392" customWidth="1"/>
    <col min="12296" max="12296" width="14.44140625" style="392" customWidth="1"/>
    <col min="12297" max="12297" width="14.33203125" style="392" customWidth="1"/>
    <col min="12298" max="12298" width="16.33203125" style="392" customWidth="1"/>
    <col min="12299" max="12299" width="0.6640625" style="392" customWidth="1"/>
    <col min="12300" max="12300" width="15" style="392" customWidth="1"/>
    <col min="12301" max="12301" width="1" style="392" customWidth="1"/>
    <col min="12302" max="12302" width="17.33203125" style="392" customWidth="1"/>
    <col min="12303" max="12303" width="12.5546875" style="392" customWidth="1"/>
    <col min="12304" max="12304" width="1" style="392" customWidth="1"/>
    <col min="12305" max="12305" width="16.44140625" style="392" bestFit="1" customWidth="1"/>
    <col min="12306" max="12306" width="13.33203125" style="392" customWidth="1"/>
    <col min="12307" max="12307" width="14.5546875" style="392" bestFit="1" customWidth="1"/>
    <col min="12308" max="12308" width="16.6640625" style="392" bestFit="1" customWidth="1"/>
    <col min="12309" max="12546" width="9" style="392"/>
    <col min="12547" max="12547" width="29" style="392" customWidth="1"/>
    <col min="12548" max="12549" width="14.6640625" style="392" customWidth="1"/>
    <col min="12550" max="12550" width="16.33203125" style="392" customWidth="1"/>
    <col min="12551" max="12551" width="15.5546875" style="392" customWidth="1"/>
    <col min="12552" max="12552" width="14.44140625" style="392" customWidth="1"/>
    <col min="12553" max="12553" width="14.33203125" style="392" customWidth="1"/>
    <col min="12554" max="12554" width="16.33203125" style="392" customWidth="1"/>
    <col min="12555" max="12555" width="0.6640625" style="392" customWidth="1"/>
    <col min="12556" max="12556" width="15" style="392" customWidth="1"/>
    <col min="12557" max="12557" width="1" style="392" customWidth="1"/>
    <col min="12558" max="12558" width="17.33203125" style="392" customWidth="1"/>
    <col min="12559" max="12559" width="12.5546875" style="392" customWidth="1"/>
    <col min="12560" max="12560" width="1" style="392" customWidth="1"/>
    <col min="12561" max="12561" width="16.44140625" style="392" bestFit="1" customWidth="1"/>
    <col min="12562" max="12562" width="13.33203125" style="392" customWidth="1"/>
    <col min="12563" max="12563" width="14.5546875" style="392" bestFit="1" customWidth="1"/>
    <col min="12564" max="12564" width="16.6640625" style="392" bestFit="1" customWidth="1"/>
    <col min="12565" max="12802" width="9" style="392"/>
    <col min="12803" max="12803" width="29" style="392" customWidth="1"/>
    <col min="12804" max="12805" width="14.6640625" style="392" customWidth="1"/>
    <col min="12806" max="12806" width="16.33203125" style="392" customWidth="1"/>
    <col min="12807" max="12807" width="15.5546875" style="392" customWidth="1"/>
    <col min="12808" max="12808" width="14.44140625" style="392" customWidth="1"/>
    <col min="12809" max="12809" width="14.33203125" style="392" customWidth="1"/>
    <col min="12810" max="12810" width="16.33203125" style="392" customWidth="1"/>
    <col min="12811" max="12811" width="0.6640625" style="392" customWidth="1"/>
    <col min="12812" max="12812" width="15" style="392" customWidth="1"/>
    <col min="12813" max="12813" width="1" style="392" customWidth="1"/>
    <col min="12814" max="12814" width="17.33203125" style="392" customWidth="1"/>
    <col min="12815" max="12815" width="12.5546875" style="392" customWidth="1"/>
    <col min="12816" max="12816" width="1" style="392" customWidth="1"/>
    <col min="12817" max="12817" width="16.44140625" style="392" bestFit="1" customWidth="1"/>
    <col min="12818" max="12818" width="13.33203125" style="392" customWidth="1"/>
    <col min="12819" max="12819" width="14.5546875" style="392" bestFit="1" customWidth="1"/>
    <col min="12820" max="12820" width="16.6640625" style="392" bestFit="1" customWidth="1"/>
    <col min="12821" max="13058" width="9" style="392"/>
    <col min="13059" max="13059" width="29" style="392" customWidth="1"/>
    <col min="13060" max="13061" width="14.6640625" style="392" customWidth="1"/>
    <col min="13062" max="13062" width="16.33203125" style="392" customWidth="1"/>
    <col min="13063" max="13063" width="15.5546875" style="392" customWidth="1"/>
    <col min="13064" max="13064" width="14.44140625" style="392" customWidth="1"/>
    <col min="13065" max="13065" width="14.33203125" style="392" customWidth="1"/>
    <col min="13066" max="13066" width="16.33203125" style="392" customWidth="1"/>
    <col min="13067" max="13067" width="0.6640625" style="392" customWidth="1"/>
    <col min="13068" max="13068" width="15" style="392" customWidth="1"/>
    <col min="13069" max="13069" width="1" style="392" customWidth="1"/>
    <col min="13070" max="13070" width="17.33203125" style="392" customWidth="1"/>
    <col min="13071" max="13071" width="12.5546875" style="392" customWidth="1"/>
    <col min="13072" max="13072" width="1" style="392" customWidth="1"/>
    <col min="13073" max="13073" width="16.44140625" style="392" bestFit="1" customWidth="1"/>
    <col min="13074" max="13074" width="13.33203125" style="392" customWidth="1"/>
    <col min="13075" max="13075" width="14.5546875" style="392" bestFit="1" customWidth="1"/>
    <col min="13076" max="13076" width="16.6640625" style="392" bestFit="1" customWidth="1"/>
    <col min="13077" max="13314" width="9" style="392"/>
    <col min="13315" max="13315" width="29" style="392" customWidth="1"/>
    <col min="13316" max="13317" width="14.6640625" style="392" customWidth="1"/>
    <col min="13318" max="13318" width="16.33203125" style="392" customWidth="1"/>
    <col min="13319" max="13319" width="15.5546875" style="392" customWidth="1"/>
    <col min="13320" max="13320" width="14.44140625" style="392" customWidth="1"/>
    <col min="13321" max="13321" width="14.33203125" style="392" customWidth="1"/>
    <col min="13322" max="13322" width="16.33203125" style="392" customWidth="1"/>
    <col min="13323" max="13323" width="0.6640625" style="392" customWidth="1"/>
    <col min="13324" max="13324" width="15" style="392" customWidth="1"/>
    <col min="13325" max="13325" width="1" style="392" customWidth="1"/>
    <col min="13326" max="13326" width="17.33203125" style="392" customWidth="1"/>
    <col min="13327" max="13327" width="12.5546875" style="392" customWidth="1"/>
    <col min="13328" max="13328" width="1" style="392" customWidth="1"/>
    <col min="13329" max="13329" width="16.44140625" style="392" bestFit="1" customWidth="1"/>
    <col min="13330" max="13330" width="13.33203125" style="392" customWidth="1"/>
    <col min="13331" max="13331" width="14.5546875" style="392" bestFit="1" customWidth="1"/>
    <col min="13332" max="13332" width="16.6640625" style="392" bestFit="1" customWidth="1"/>
    <col min="13333" max="13570" width="9" style="392"/>
    <col min="13571" max="13571" width="29" style="392" customWidth="1"/>
    <col min="13572" max="13573" width="14.6640625" style="392" customWidth="1"/>
    <col min="13574" max="13574" width="16.33203125" style="392" customWidth="1"/>
    <col min="13575" max="13575" width="15.5546875" style="392" customWidth="1"/>
    <col min="13576" max="13576" width="14.44140625" style="392" customWidth="1"/>
    <col min="13577" max="13577" width="14.33203125" style="392" customWidth="1"/>
    <col min="13578" max="13578" width="16.33203125" style="392" customWidth="1"/>
    <col min="13579" max="13579" width="0.6640625" style="392" customWidth="1"/>
    <col min="13580" max="13580" width="15" style="392" customWidth="1"/>
    <col min="13581" max="13581" width="1" style="392" customWidth="1"/>
    <col min="13582" max="13582" width="17.33203125" style="392" customWidth="1"/>
    <col min="13583" max="13583" width="12.5546875" style="392" customWidth="1"/>
    <col min="13584" max="13584" width="1" style="392" customWidth="1"/>
    <col min="13585" max="13585" width="16.44140625" style="392" bestFit="1" customWidth="1"/>
    <col min="13586" max="13586" width="13.33203125" style="392" customWidth="1"/>
    <col min="13587" max="13587" width="14.5546875" style="392" bestFit="1" customWidth="1"/>
    <col min="13588" max="13588" width="16.6640625" style="392" bestFit="1" customWidth="1"/>
    <col min="13589" max="13826" width="9" style="392"/>
    <col min="13827" max="13827" width="29" style="392" customWidth="1"/>
    <col min="13828" max="13829" width="14.6640625" style="392" customWidth="1"/>
    <col min="13830" max="13830" width="16.33203125" style="392" customWidth="1"/>
    <col min="13831" max="13831" width="15.5546875" style="392" customWidth="1"/>
    <col min="13832" max="13832" width="14.44140625" style="392" customWidth="1"/>
    <col min="13833" max="13833" width="14.33203125" style="392" customWidth="1"/>
    <col min="13834" max="13834" width="16.33203125" style="392" customWidth="1"/>
    <col min="13835" max="13835" width="0.6640625" style="392" customWidth="1"/>
    <col min="13836" max="13836" width="15" style="392" customWidth="1"/>
    <col min="13837" max="13837" width="1" style="392" customWidth="1"/>
    <col min="13838" max="13838" width="17.33203125" style="392" customWidth="1"/>
    <col min="13839" max="13839" width="12.5546875" style="392" customWidth="1"/>
    <col min="13840" max="13840" width="1" style="392" customWidth="1"/>
    <col min="13841" max="13841" width="16.44140625" style="392" bestFit="1" customWidth="1"/>
    <col min="13842" max="13842" width="13.33203125" style="392" customWidth="1"/>
    <col min="13843" max="13843" width="14.5546875" style="392" bestFit="1" customWidth="1"/>
    <col min="13844" max="13844" width="16.6640625" style="392" bestFit="1" customWidth="1"/>
    <col min="13845" max="14082" width="9" style="392"/>
    <col min="14083" max="14083" width="29" style="392" customWidth="1"/>
    <col min="14084" max="14085" width="14.6640625" style="392" customWidth="1"/>
    <col min="14086" max="14086" width="16.33203125" style="392" customWidth="1"/>
    <col min="14087" max="14087" width="15.5546875" style="392" customWidth="1"/>
    <col min="14088" max="14088" width="14.44140625" style="392" customWidth="1"/>
    <col min="14089" max="14089" width="14.33203125" style="392" customWidth="1"/>
    <col min="14090" max="14090" width="16.33203125" style="392" customWidth="1"/>
    <col min="14091" max="14091" width="0.6640625" style="392" customWidth="1"/>
    <col min="14092" max="14092" width="15" style="392" customWidth="1"/>
    <col min="14093" max="14093" width="1" style="392" customWidth="1"/>
    <col min="14094" max="14094" width="17.33203125" style="392" customWidth="1"/>
    <col min="14095" max="14095" width="12.5546875" style="392" customWidth="1"/>
    <col min="14096" max="14096" width="1" style="392" customWidth="1"/>
    <col min="14097" max="14097" width="16.44140625" style="392" bestFit="1" customWidth="1"/>
    <col min="14098" max="14098" width="13.33203125" style="392" customWidth="1"/>
    <col min="14099" max="14099" width="14.5546875" style="392" bestFit="1" customWidth="1"/>
    <col min="14100" max="14100" width="16.6640625" style="392" bestFit="1" customWidth="1"/>
    <col min="14101" max="14338" width="9" style="392"/>
    <col min="14339" max="14339" width="29" style="392" customWidth="1"/>
    <col min="14340" max="14341" width="14.6640625" style="392" customWidth="1"/>
    <col min="14342" max="14342" width="16.33203125" style="392" customWidth="1"/>
    <col min="14343" max="14343" width="15.5546875" style="392" customWidth="1"/>
    <col min="14344" max="14344" width="14.44140625" style="392" customWidth="1"/>
    <col min="14345" max="14345" width="14.33203125" style="392" customWidth="1"/>
    <col min="14346" max="14346" width="16.33203125" style="392" customWidth="1"/>
    <col min="14347" max="14347" width="0.6640625" style="392" customWidth="1"/>
    <col min="14348" max="14348" width="15" style="392" customWidth="1"/>
    <col min="14349" max="14349" width="1" style="392" customWidth="1"/>
    <col min="14350" max="14350" width="17.33203125" style="392" customWidth="1"/>
    <col min="14351" max="14351" width="12.5546875" style="392" customWidth="1"/>
    <col min="14352" max="14352" width="1" style="392" customWidth="1"/>
    <col min="14353" max="14353" width="16.44140625" style="392" bestFit="1" customWidth="1"/>
    <col min="14354" max="14354" width="13.33203125" style="392" customWidth="1"/>
    <col min="14355" max="14355" width="14.5546875" style="392" bestFit="1" customWidth="1"/>
    <col min="14356" max="14356" width="16.6640625" style="392" bestFit="1" customWidth="1"/>
    <col min="14357" max="14594" width="9" style="392"/>
    <col min="14595" max="14595" width="29" style="392" customWidth="1"/>
    <col min="14596" max="14597" width="14.6640625" style="392" customWidth="1"/>
    <col min="14598" max="14598" width="16.33203125" style="392" customWidth="1"/>
    <col min="14599" max="14599" width="15.5546875" style="392" customWidth="1"/>
    <col min="14600" max="14600" width="14.44140625" style="392" customWidth="1"/>
    <col min="14601" max="14601" width="14.33203125" style="392" customWidth="1"/>
    <col min="14602" max="14602" width="16.33203125" style="392" customWidth="1"/>
    <col min="14603" max="14603" width="0.6640625" style="392" customWidth="1"/>
    <col min="14604" max="14604" width="15" style="392" customWidth="1"/>
    <col min="14605" max="14605" width="1" style="392" customWidth="1"/>
    <col min="14606" max="14606" width="17.33203125" style="392" customWidth="1"/>
    <col min="14607" max="14607" width="12.5546875" style="392" customWidth="1"/>
    <col min="14608" max="14608" width="1" style="392" customWidth="1"/>
    <col min="14609" max="14609" width="16.44140625" style="392" bestFit="1" customWidth="1"/>
    <col min="14610" max="14610" width="13.33203125" style="392" customWidth="1"/>
    <col min="14611" max="14611" width="14.5546875" style="392" bestFit="1" customWidth="1"/>
    <col min="14612" max="14612" width="16.6640625" style="392" bestFit="1" customWidth="1"/>
    <col min="14613" max="14850" width="9" style="392"/>
    <col min="14851" max="14851" width="29" style="392" customWidth="1"/>
    <col min="14852" max="14853" width="14.6640625" style="392" customWidth="1"/>
    <col min="14854" max="14854" width="16.33203125" style="392" customWidth="1"/>
    <col min="14855" max="14855" width="15.5546875" style="392" customWidth="1"/>
    <col min="14856" max="14856" width="14.44140625" style="392" customWidth="1"/>
    <col min="14857" max="14857" width="14.33203125" style="392" customWidth="1"/>
    <col min="14858" max="14858" width="16.33203125" style="392" customWidth="1"/>
    <col min="14859" max="14859" width="0.6640625" style="392" customWidth="1"/>
    <col min="14860" max="14860" width="15" style="392" customWidth="1"/>
    <col min="14861" max="14861" width="1" style="392" customWidth="1"/>
    <col min="14862" max="14862" width="17.33203125" style="392" customWidth="1"/>
    <col min="14863" max="14863" width="12.5546875" style="392" customWidth="1"/>
    <col min="14864" max="14864" width="1" style="392" customWidth="1"/>
    <col min="14865" max="14865" width="16.44140625" style="392" bestFit="1" customWidth="1"/>
    <col min="14866" max="14866" width="13.33203125" style="392" customWidth="1"/>
    <col min="14867" max="14867" width="14.5546875" style="392" bestFit="1" customWidth="1"/>
    <col min="14868" max="14868" width="16.6640625" style="392" bestFit="1" customWidth="1"/>
    <col min="14869" max="15106" width="9" style="392"/>
    <col min="15107" max="15107" width="29" style="392" customWidth="1"/>
    <col min="15108" max="15109" width="14.6640625" style="392" customWidth="1"/>
    <col min="15110" max="15110" width="16.33203125" style="392" customWidth="1"/>
    <col min="15111" max="15111" width="15.5546875" style="392" customWidth="1"/>
    <col min="15112" max="15112" width="14.44140625" style="392" customWidth="1"/>
    <col min="15113" max="15113" width="14.33203125" style="392" customWidth="1"/>
    <col min="15114" max="15114" width="16.33203125" style="392" customWidth="1"/>
    <col min="15115" max="15115" width="0.6640625" style="392" customWidth="1"/>
    <col min="15116" max="15116" width="15" style="392" customWidth="1"/>
    <col min="15117" max="15117" width="1" style="392" customWidth="1"/>
    <col min="15118" max="15118" width="17.33203125" style="392" customWidth="1"/>
    <col min="15119" max="15119" width="12.5546875" style="392" customWidth="1"/>
    <col min="15120" max="15120" width="1" style="392" customWidth="1"/>
    <col min="15121" max="15121" width="16.44140625" style="392" bestFit="1" customWidth="1"/>
    <col min="15122" max="15122" width="13.33203125" style="392" customWidth="1"/>
    <col min="15123" max="15123" width="14.5546875" style="392" bestFit="1" customWidth="1"/>
    <col min="15124" max="15124" width="16.6640625" style="392" bestFit="1" customWidth="1"/>
    <col min="15125" max="15362" width="9" style="392"/>
    <col min="15363" max="15363" width="29" style="392" customWidth="1"/>
    <col min="15364" max="15365" width="14.6640625" style="392" customWidth="1"/>
    <col min="15366" max="15366" width="16.33203125" style="392" customWidth="1"/>
    <col min="15367" max="15367" width="15.5546875" style="392" customWidth="1"/>
    <col min="15368" max="15368" width="14.44140625" style="392" customWidth="1"/>
    <col min="15369" max="15369" width="14.33203125" style="392" customWidth="1"/>
    <col min="15370" max="15370" width="16.33203125" style="392" customWidth="1"/>
    <col min="15371" max="15371" width="0.6640625" style="392" customWidth="1"/>
    <col min="15372" max="15372" width="15" style="392" customWidth="1"/>
    <col min="15373" max="15373" width="1" style="392" customWidth="1"/>
    <col min="15374" max="15374" width="17.33203125" style="392" customWidth="1"/>
    <col min="15375" max="15375" width="12.5546875" style="392" customWidth="1"/>
    <col min="15376" max="15376" width="1" style="392" customWidth="1"/>
    <col min="15377" max="15377" width="16.44140625" style="392" bestFit="1" customWidth="1"/>
    <col min="15378" max="15378" width="13.33203125" style="392" customWidth="1"/>
    <col min="15379" max="15379" width="14.5546875" style="392" bestFit="1" customWidth="1"/>
    <col min="15380" max="15380" width="16.6640625" style="392" bestFit="1" customWidth="1"/>
    <col min="15381" max="15618" width="9" style="392"/>
    <col min="15619" max="15619" width="29" style="392" customWidth="1"/>
    <col min="15620" max="15621" width="14.6640625" style="392" customWidth="1"/>
    <col min="15622" max="15622" width="16.33203125" style="392" customWidth="1"/>
    <col min="15623" max="15623" width="15.5546875" style="392" customWidth="1"/>
    <col min="15624" max="15624" width="14.44140625" style="392" customWidth="1"/>
    <col min="15625" max="15625" width="14.33203125" style="392" customWidth="1"/>
    <col min="15626" max="15626" width="16.33203125" style="392" customWidth="1"/>
    <col min="15627" max="15627" width="0.6640625" style="392" customWidth="1"/>
    <col min="15628" max="15628" width="15" style="392" customWidth="1"/>
    <col min="15629" max="15629" width="1" style="392" customWidth="1"/>
    <col min="15630" max="15630" width="17.33203125" style="392" customWidth="1"/>
    <col min="15631" max="15631" width="12.5546875" style="392" customWidth="1"/>
    <col min="15632" max="15632" width="1" style="392" customWidth="1"/>
    <col min="15633" max="15633" width="16.44140625" style="392" bestFit="1" customWidth="1"/>
    <col min="15634" max="15634" width="13.33203125" style="392" customWidth="1"/>
    <col min="15635" max="15635" width="14.5546875" style="392" bestFit="1" customWidth="1"/>
    <col min="15636" max="15636" width="16.6640625" style="392" bestFit="1" customWidth="1"/>
    <col min="15637" max="15874" width="9" style="392"/>
    <col min="15875" max="15875" width="29" style="392" customWidth="1"/>
    <col min="15876" max="15877" width="14.6640625" style="392" customWidth="1"/>
    <col min="15878" max="15878" width="16.33203125" style="392" customWidth="1"/>
    <col min="15879" max="15879" width="15.5546875" style="392" customWidth="1"/>
    <col min="15880" max="15880" width="14.44140625" style="392" customWidth="1"/>
    <col min="15881" max="15881" width="14.33203125" style="392" customWidth="1"/>
    <col min="15882" max="15882" width="16.33203125" style="392" customWidth="1"/>
    <col min="15883" max="15883" width="0.6640625" style="392" customWidth="1"/>
    <col min="15884" max="15884" width="15" style="392" customWidth="1"/>
    <col min="15885" max="15885" width="1" style="392" customWidth="1"/>
    <col min="15886" max="15886" width="17.33203125" style="392" customWidth="1"/>
    <col min="15887" max="15887" width="12.5546875" style="392" customWidth="1"/>
    <col min="15888" max="15888" width="1" style="392" customWidth="1"/>
    <col min="15889" max="15889" width="16.44140625" style="392" bestFit="1" customWidth="1"/>
    <col min="15890" max="15890" width="13.33203125" style="392" customWidth="1"/>
    <col min="15891" max="15891" width="14.5546875" style="392" bestFit="1" customWidth="1"/>
    <col min="15892" max="15892" width="16.6640625" style="392" bestFit="1" customWidth="1"/>
    <col min="15893" max="16130" width="9" style="392"/>
    <col min="16131" max="16131" width="29" style="392" customWidth="1"/>
    <col min="16132" max="16133" width="14.6640625" style="392" customWidth="1"/>
    <col min="16134" max="16134" width="16.33203125" style="392" customWidth="1"/>
    <col min="16135" max="16135" width="15.5546875" style="392" customWidth="1"/>
    <col min="16136" max="16136" width="14.44140625" style="392" customWidth="1"/>
    <col min="16137" max="16137" width="14.33203125" style="392" customWidth="1"/>
    <col min="16138" max="16138" width="16.33203125" style="392" customWidth="1"/>
    <col min="16139" max="16139" width="0.6640625" style="392" customWidth="1"/>
    <col min="16140" max="16140" width="15" style="392" customWidth="1"/>
    <col min="16141" max="16141" width="1" style="392" customWidth="1"/>
    <col min="16142" max="16142" width="17.33203125" style="392" customWidth="1"/>
    <col min="16143" max="16143" width="12.5546875" style="392" customWidth="1"/>
    <col min="16144" max="16144" width="1" style="392" customWidth="1"/>
    <col min="16145" max="16145" width="16.44140625" style="392" bestFit="1" customWidth="1"/>
    <col min="16146" max="16146" width="13.33203125" style="392" customWidth="1"/>
    <col min="16147" max="16147" width="14.5546875" style="392" bestFit="1" customWidth="1"/>
    <col min="16148" max="16148" width="16.6640625" style="392" bestFit="1" customWidth="1"/>
    <col min="16149" max="16384" width="9" style="392"/>
  </cols>
  <sheetData>
    <row r="1" spans="1:19" ht="15" customHeight="1">
      <c r="A1" s="537"/>
      <c r="B1" s="1643" t="s">
        <v>1010</v>
      </c>
      <c r="C1" s="1643"/>
      <c r="D1" s="1643"/>
      <c r="E1" s="1643"/>
      <c r="F1" s="1643"/>
      <c r="G1" s="1643"/>
      <c r="H1" s="1643"/>
      <c r="I1" s="1643"/>
      <c r="J1" s="1643"/>
      <c r="K1" s="1643"/>
      <c r="L1" s="1643"/>
      <c r="M1" s="1643"/>
      <c r="N1" s="536"/>
      <c r="O1" s="8"/>
      <c r="P1" s="392"/>
      <c r="Q1" s="392"/>
      <c r="S1" s="535"/>
    </row>
    <row r="2" spans="1:19" ht="15" customHeight="1">
      <c r="A2" s="537"/>
      <c r="B2" s="1643"/>
      <c r="C2" s="1643"/>
      <c r="D2" s="1643"/>
      <c r="E2" s="1643"/>
      <c r="F2" s="1643"/>
      <c r="G2" s="1643"/>
      <c r="H2" s="1643"/>
      <c r="I2" s="1643"/>
      <c r="J2" s="1643"/>
      <c r="K2" s="1643"/>
      <c r="L2" s="1643"/>
      <c r="M2" s="1643"/>
      <c r="N2" s="536"/>
      <c r="O2" s="8"/>
      <c r="P2" s="392"/>
      <c r="Q2" s="392"/>
      <c r="S2" s="535"/>
    </row>
    <row r="3" spans="1:19" ht="15" customHeight="1">
      <c r="A3" s="537"/>
      <c r="B3" s="542"/>
      <c r="C3" s="392"/>
      <c r="D3" s="392"/>
      <c r="G3" s="546"/>
      <c r="H3" s="753"/>
      <c r="I3" s="755" t="s">
        <v>594</v>
      </c>
      <c r="J3" s="755" t="s">
        <v>595</v>
      </c>
      <c r="K3" s="755" t="s">
        <v>594</v>
      </c>
      <c r="L3" s="214"/>
      <c r="M3" s="755" t="s">
        <v>595</v>
      </c>
      <c r="N3" s="536"/>
      <c r="O3" s="8"/>
      <c r="P3" s="392"/>
      <c r="Q3" s="392"/>
      <c r="S3" s="535"/>
    </row>
    <row r="4" spans="1:19" ht="15" customHeight="1">
      <c r="A4" s="537"/>
      <c r="B4" s="542"/>
      <c r="C4" s="392"/>
      <c r="D4" s="392"/>
      <c r="G4" s="546"/>
      <c r="H4" s="753"/>
      <c r="I4" s="755" t="s">
        <v>727</v>
      </c>
      <c r="J4" s="755" t="s">
        <v>596</v>
      </c>
      <c r="K4" s="755" t="s">
        <v>727</v>
      </c>
      <c r="L4" s="214"/>
      <c r="M4" s="755" t="s">
        <v>596</v>
      </c>
      <c r="N4" s="536"/>
      <c r="O4" s="8"/>
      <c r="P4" s="392"/>
      <c r="Q4" s="392"/>
      <c r="S4" s="535"/>
    </row>
    <row r="5" spans="1:19" ht="15" customHeight="1">
      <c r="A5" s="537"/>
      <c r="B5" s="542"/>
      <c r="C5" s="392"/>
      <c r="D5" s="392"/>
      <c r="G5" s="546"/>
      <c r="H5" s="753"/>
      <c r="I5" s="756">
        <v>2021</v>
      </c>
      <c r="J5" s="756">
        <v>2021</v>
      </c>
      <c r="K5" s="756">
        <v>2021</v>
      </c>
      <c r="L5" s="214"/>
      <c r="M5" s="756">
        <v>2021</v>
      </c>
      <c r="N5" s="536"/>
      <c r="O5" s="8"/>
      <c r="P5" s="392"/>
      <c r="Q5" s="392"/>
      <c r="S5" s="535"/>
    </row>
    <row r="6" spans="1:19" ht="15" customHeight="1">
      <c r="A6" s="537"/>
      <c r="B6" s="542"/>
      <c r="C6" s="392"/>
      <c r="D6" s="392"/>
      <c r="G6" s="546"/>
      <c r="H6" s="753"/>
      <c r="I6" s="1644" t="s">
        <v>703</v>
      </c>
      <c r="J6" s="1644"/>
      <c r="K6" s="1644" t="s">
        <v>766</v>
      </c>
      <c r="L6" s="1645"/>
      <c r="M6" s="1645"/>
      <c r="N6" s="536"/>
      <c r="O6" s="8"/>
      <c r="P6" s="392"/>
      <c r="Q6" s="392"/>
      <c r="S6" s="535"/>
    </row>
    <row r="7" spans="1:19" ht="15" customHeight="1">
      <c r="A7" s="537"/>
      <c r="B7" s="542" t="s">
        <v>1051</v>
      </c>
      <c r="C7" s="392"/>
      <c r="D7" s="392"/>
      <c r="G7" s="546"/>
      <c r="H7" s="753"/>
      <c r="I7" s="1212">
        <v>50000</v>
      </c>
      <c r="J7" s="1212">
        <v>50000</v>
      </c>
      <c r="K7" s="1212">
        <f>1643500/1000</f>
        <v>1644</v>
      </c>
      <c r="L7" s="1249"/>
      <c r="M7" s="1212">
        <v>1609</v>
      </c>
      <c r="N7" s="536"/>
      <c r="O7" s="8"/>
      <c r="P7" s="392"/>
      <c r="Q7" s="392"/>
      <c r="S7" s="535"/>
    </row>
    <row r="8" spans="1:19" ht="15" customHeight="1">
      <c r="A8" s="537"/>
      <c r="B8" s="542" t="s">
        <v>75</v>
      </c>
      <c r="C8" s="392"/>
      <c r="D8" s="392"/>
      <c r="G8" s="546"/>
      <c r="H8" s="753"/>
      <c r="I8" s="1212">
        <v>100000</v>
      </c>
      <c r="J8" s="1212">
        <v>100000</v>
      </c>
      <c r="K8" s="1212">
        <f>8160000/1000</f>
        <v>8160</v>
      </c>
      <c r="L8" s="1193"/>
      <c r="M8" s="1212">
        <v>9503</v>
      </c>
      <c r="N8" s="817">
        <f>+'5.1'!I107/'5.1'!G107</f>
        <v>1.5533810143042901</v>
      </c>
      <c r="O8" s="5">
        <f>+I8*N8</f>
        <v>155338</v>
      </c>
      <c r="P8" s="392"/>
      <c r="Q8" s="392"/>
      <c r="S8" s="535"/>
    </row>
    <row r="9" spans="1:19" ht="15" customHeight="1">
      <c r="A9" s="537"/>
      <c r="B9" s="542" t="s">
        <v>677</v>
      </c>
      <c r="C9" s="392"/>
      <c r="D9" s="392"/>
      <c r="G9" s="546"/>
      <c r="H9" s="753"/>
      <c r="I9" s="1212">
        <v>110995</v>
      </c>
      <c r="J9" s="1212">
        <v>110995</v>
      </c>
      <c r="K9" s="1212">
        <f>8141483/1000</f>
        <v>8141</v>
      </c>
      <c r="L9" s="1193"/>
      <c r="M9" s="1212">
        <v>8843</v>
      </c>
      <c r="N9" s="536" t="e">
        <f>'5.1'!#REF!/'5.1'!#REF!</f>
        <v>#REF!</v>
      </c>
      <c r="O9" s="5" t="e">
        <f>+N9*I9</f>
        <v>#REF!</v>
      </c>
      <c r="P9" s="392"/>
      <c r="Q9" s="392"/>
      <c r="S9" s="535"/>
    </row>
    <row r="10" spans="1:19" ht="15" customHeight="1" thickBot="1">
      <c r="A10" s="537"/>
      <c r="B10" s="542"/>
      <c r="C10" s="392"/>
      <c r="D10" s="392"/>
      <c r="G10" s="546"/>
      <c r="H10" s="753"/>
      <c r="I10" s="885">
        <f>SUM(I7:I9)</f>
        <v>260995</v>
      </c>
      <c r="J10" s="885">
        <f>SUM(J7:J9)</f>
        <v>260995</v>
      </c>
      <c r="K10" s="885">
        <f>SUM(K7:K9)</f>
        <v>17945</v>
      </c>
      <c r="L10" s="873"/>
      <c r="M10" s="885">
        <f>SUM(M7:M9)</f>
        <v>19955</v>
      </c>
      <c r="N10" s="536"/>
      <c r="O10" s="8"/>
      <c r="P10" s="392"/>
      <c r="Q10" s="392"/>
      <c r="S10" s="535"/>
    </row>
    <row r="11" spans="1:19" ht="14.4" thickTop="1">
      <c r="A11" s="1334">
        <v>7.2</v>
      </c>
      <c r="B11" s="390" t="s">
        <v>699</v>
      </c>
      <c r="C11" s="390"/>
      <c r="D11" s="390"/>
    </row>
    <row r="12" spans="1:19">
      <c r="A12" s="1334"/>
      <c r="B12" s="390"/>
      <c r="C12" s="390"/>
      <c r="D12" s="390"/>
    </row>
    <row r="13" spans="1:19">
      <c r="A13" s="1334"/>
      <c r="B13" s="735" t="s">
        <v>53</v>
      </c>
      <c r="C13" s="390"/>
      <c r="D13" s="390"/>
    </row>
    <row r="14" spans="1:19" s="537" customFormat="1" ht="15" customHeight="1">
      <c r="A14" s="1333"/>
      <c r="B14" s="545"/>
      <c r="C14" s="545"/>
      <c r="D14" s="545"/>
      <c r="E14" s="1335"/>
      <c r="F14" s="1335"/>
      <c r="G14" s="1336"/>
      <c r="H14" s="1336"/>
      <c r="I14" s="1336"/>
      <c r="J14" s="1336"/>
      <c r="K14" s="1336"/>
      <c r="L14" s="1336"/>
      <c r="N14" s="547"/>
      <c r="O14" s="547"/>
      <c r="P14" s="547"/>
      <c r="Q14" s="547"/>
    </row>
    <row r="15" spans="1:19" ht="15" customHeight="1">
      <c r="B15" s="1647" t="s">
        <v>684</v>
      </c>
      <c r="C15" s="1625" t="s">
        <v>415</v>
      </c>
      <c r="D15" s="1625" t="s">
        <v>416</v>
      </c>
      <c r="E15" s="1650" t="s">
        <v>86</v>
      </c>
      <c r="F15" s="1651"/>
      <c r="G15" s="1651"/>
      <c r="H15" s="1652"/>
      <c r="I15" s="1640" t="s">
        <v>1048</v>
      </c>
      <c r="J15" s="1641"/>
      <c r="K15" s="1642"/>
      <c r="M15" s="1620" t="s">
        <v>399</v>
      </c>
      <c r="N15" s="550"/>
      <c r="O15" s="550"/>
      <c r="P15" s="550"/>
      <c r="Q15" s="550"/>
      <c r="R15" s="550"/>
    </row>
    <row r="16" spans="1:19" ht="15" customHeight="1">
      <c r="B16" s="1648"/>
      <c r="C16" s="1626"/>
      <c r="D16" s="1626"/>
      <c r="E16" s="1620" t="s">
        <v>1064</v>
      </c>
      <c r="F16" s="1625" t="s">
        <v>671</v>
      </c>
      <c r="G16" s="1625" t="s">
        <v>685</v>
      </c>
      <c r="H16" s="1625" t="s">
        <v>1062</v>
      </c>
      <c r="I16" s="1625" t="s">
        <v>389</v>
      </c>
      <c r="J16" s="1625" t="s">
        <v>71</v>
      </c>
      <c r="K16" s="1625" t="s">
        <v>675</v>
      </c>
      <c r="L16" s="1337"/>
      <c r="M16" s="1620"/>
      <c r="N16" s="550"/>
      <c r="O16" s="550"/>
      <c r="P16" s="550"/>
      <c r="Q16" s="550"/>
      <c r="R16" s="550"/>
    </row>
    <row r="17" spans="1:18" ht="15" customHeight="1">
      <c r="B17" s="1648"/>
      <c r="C17" s="1626"/>
      <c r="D17" s="1626"/>
      <c r="E17" s="1620"/>
      <c r="F17" s="1626"/>
      <c r="G17" s="1626"/>
      <c r="H17" s="1626"/>
      <c r="I17" s="1626"/>
      <c r="J17" s="1626"/>
      <c r="K17" s="1626"/>
      <c r="L17" s="1337"/>
      <c r="M17" s="1620"/>
      <c r="N17" s="550"/>
      <c r="O17" s="550"/>
      <c r="P17" s="550"/>
      <c r="Q17" s="550"/>
      <c r="R17" s="550"/>
    </row>
    <row r="18" spans="1:18">
      <c r="B18" s="1649"/>
      <c r="C18" s="1627"/>
      <c r="D18" s="1627"/>
      <c r="E18" s="1620"/>
      <c r="F18" s="1627"/>
      <c r="G18" s="1627"/>
      <c r="H18" s="1627"/>
      <c r="I18" s="1627"/>
      <c r="J18" s="1627"/>
      <c r="K18" s="1627"/>
      <c r="L18" s="1337"/>
      <c r="M18" s="1620"/>
      <c r="N18" s="550"/>
      <c r="O18" s="550"/>
      <c r="P18" s="550"/>
      <c r="Q18" s="550"/>
      <c r="R18" s="550"/>
    </row>
    <row r="19" spans="1:18" ht="15" customHeight="1">
      <c r="B19" s="392"/>
      <c r="C19" s="392"/>
      <c r="D19" s="392"/>
      <c r="E19" s="1646" t="s">
        <v>768</v>
      </c>
      <c r="F19" s="1646"/>
      <c r="G19" s="1646"/>
      <c r="H19" s="1646"/>
      <c r="I19" s="1646"/>
      <c r="J19" s="1646"/>
      <c r="K19" s="1646"/>
      <c r="L19" s="1327"/>
      <c r="M19" s="738" t="s">
        <v>695</v>
      </c>
      <c r="N19" s="547"/>
      <c r="O19" s="547"/>
      <c r="P19" s="547"/>
      <c r="Q19" s="551"/>
      <c r="R19" s="551"/>
    </row>
    <row r="20" spans="1:18" ht="15" customHeight="1">
      <c r="B20" s="552" t="s">
        <v>998</v>
      </c>
      <c r="C20" s="392"/>
      <c r="D20" s="392"/>
      <c r="E20" s="1327"/>
      <c r="F20" s="1327"/>
      <c r="G20" s="1327"/>
      <c r="H20" s="1327"/>
      <c r="I20" s="1327"/>
      <c r="J20" s="1327"/>
      <c r="K20" s="1327"/>
      <c r="L20" s="1327"/>
      <c r="M20" s="1328"/>
      <c r="N20" s="547"/>
      <c r="O20" s="547"/>
      <c r="P20" s="547"/>
      <c r="Q20" s="551"/>
      <c r="R20" s="551"/>
    </row>
    <row r="21" spans="1:18" ht="15" customHeight="1">
      <c r="B21" s="392"/>
      <c r="C21" s="392"/>
      <c r="D21" s="392"/>
      <c r="E21" s="1327"/>
      <c r="F21" s="1327"/>
      <c r="G21" s="1327"/>
      <c r="H21" s="1327"/>
      <c r="I21" s="1327"/>
      <c r="J21" s="1327"/>
      <c r="K21" s="1327"/>
      <c r="L21" s="1327"/>
      <c r="M21" s="1328"/>
      <c r="N21" s="547"/>
      <c r="O21" s="547"/>
      <c r="P21" s="547"/>
      <c r="Q21" s="551"/>
      <c r="R21" s="551"/>
    </row>
    <row r="22" spans="1:18" ht="15" customHeight="1">
      <c r="B22" s="1329" t="s">
        <v>748</v>
      </c>
      <c r="C22" s="730" t="s">
        <v>1081</v>
      </c>
      <c r="D22" s="730" t="s">
        <v>1082</v>
      </c>
      <c r="E22" s="1338">
        <v>0</v>
      </c>
      <c r="F22" s="1330">
        <v>100000</v>
      </c>
      <c r="G22" s="1330">
        <v>100000</v>
      </c>
      <c r="H22" s="1330">
        <f>E22+F22-G22</f>
        <v>0</v>
      </c>
      <c r="I22" s="555">
        <v>0</v>
      </c>
      <c r="J22" s="555">
        <v>0</v>
      </c>
      <c r="K22" s="469">
        <v>0</v>
      </c>
      <c r="L22" s="1327"/>
      <c r="M22" s="1340">
        <v>0</v>
      </c>
      <c r="N22" s="547"/>
      <c r="O22" s="547"/>
      <c r="P22" s="547"/>
      <c r="Q22" s="551"/>
      <c r="R22" s="551"/>
    </row>
    <row r="23" spans="1:18" ht="15" customHeight="1">
      <c r="B23" s="1329" t="s">
        <v>1080</v>
      </c>
      <c r="C23" s="730" t="s">
        <v>1083</v>
      </c>
      <c r="D23" s="730" t="s">
        <v>1084</v>
      </c>
      <c r="E23" s="1338">
        <v>0</v>
      </c>
      <c r="F23" s="1330">
        <v>175000</v>
      </c>
      <c r="G23" s="1330">
        <v>100000</v>
      </c>
      <c r="H23" s="1330">
        <f>E23+F23-G23</f>
        <v>75000</v>
      </c>
      <c r="I23" s="731">
        <v>73719</v>
      </c>
      <c r="J23" s="731">
        <v>73748</v>
      </c>
      <c r="K23" s="1331">
        <f>(J23-I23)</f>
        <v>29</v>
      </c>
      <c r="L23" s="1327"/>
      <c r="M23" s="1332">
        <v>0.14119999999999999</v>
      </c>
      <c r="N23" s="547"/>
      <c r="O23" s="547"/>
      <c r="P23" s="547"/>
      <c r="Q23" s="551"/>
      <c r="R23" s="551"/>
    </row>
    <row r="24" spans="1:18" s="537" customFormat="1">
      <c r="A24" s="1333"/>
      <c r="B24" s="729"/>
      <c r="C24" s="730"/>
      <c r="D24" s="730"/>
      <c r="E24" s="554"/>
      <c r="F24" s="554"/>
      <c r="G24" s="554"/>
      <c r="H24" s="554"/>
      <c r="I24" s="731">
        <f>SUM(I22:I23)</f>
        <v>73719</v>
      </c>
      <c r="J24" s="731">
        <f>SUM(J22:J23)</f>
        <v>73748</v>
      </c>
      <c r="K24" s="731">
        <f>SUM(K22:K23)</f>
        <v>29</v>
      </c>
      <c r="L24" s="1327"/>
      <c r="M24" s="1339">
        <f>M22+M23</f>
        <v>0.14119999999999999</v>
      </c>
      <c r="N24" s="555">
        <f>526669420/1000</f>
        <v>526669</v>
      </c>
      <c r="O24" s="547"/>
      <c r="P24" s="547"/>
      <c r="Q24" s="547"/>
    </row>
    <row r="25" spans="1:18" s="537" customFormat="1">
      <c r="A25" s="1333"/>
      <c r="B25" s="552" t="s">
        <v>66</v>
      </c>
      <c r="C25" s="730"/>
      <c r="D25" s="730"/>
      <c r="E25" s="554"/>
      <c r="F25" s="554"/>
      <c r="G25" s="554"/>
      <c r="H25" s="554"/>
      <c r="I25" s="1341"/>
      <c r="J25" s="1342"/>
      <c r="K25" s="469"/>
      <c r="M25" s="1343"/>
      <c r="N25" s="555"/>
      <c r="O25" s="547"/>
      <c r="P25" s="547"/>
      <c r="Q25" s="547"/>
    </row>
    <row r="26" spans="1:18" s="537" customFormat="1">
      <c r="A26" s="1333"/>
      <c r="B26" s="729"/>
      <c r="C26" s="730"/>
      <c r="D26" s="730"/>
      <c r="E26" s="554"/>
      <c r="F26" s="554"/>
      <c r="G26" s="554"/>
      <c r="H26" s="554"/>
      <c r="I26" s="1341"/>
      <c r="J26" s="1342"/>
      <c r="K26" s="469"/>
      <c r="M26" s="1343"/>
      <c r="N26" s="555"/>
      <c r="O26" s="547"/>
      <c r="P26" s="547"/>
      <c r="Q26" s="547"/>
    </row>
    <row r="27" spans="1:18" s="537" customFormat="1">
      <c r="B27" s="729" t="s">
        <v>1080</v>
      </c>
      <c r="C27" s="730" t="s">
        <v>1086</v>
      </c>
      <c r="D27" s="730" t="s">
        <v>1087</v>
      </c>
      <c r="E27" s="1338">
        <v>50000</v>
      </c>
      <c r="F27" s="1330">
        <v>200000</v>
      </c>
      <c r="G27" s="1330">
        <v>250000</v>
      </c>
      <c r="H27" s="1330">
        <f t="shared" ref="H27:H32" si="0">E27+F27-G27</f>
        <v>0</v>
      </c>
      <c r="I27" s="555">
        <v>0</v>
      </c>
      <c r="J27" s="555">
        <v>0</v>
      </c>
      <c r="K27" s="469">
        <f>(J27-I27)</f>
        <v>0</v>
      </c>
      <c r="L27" s="1327"/>
      <c r="M27" s="1340">
        <v>0</v>
      </c>
      <c r="N27" s="731">
        <v>1929205</v>
      </c>
      <c r="O27" s="731">
        <v>1698581</v>
      </c>
      <c r="P27" s="547"/>
      <c r="Q27" s="547"/>
    </row>
    <row r="28" spans="1:18" s="537" customFormat="1">
      <c r="B28" s="729" t="s">
        <v>702</v>
      </c>
      <c r="C28" s="730" t="s">
        <v>1088</v>
      </c>
      <c r="D28" s="730" t="s">
        <v>1089</v>
      </c>
      <c r="E28" s="1338">
        <v>25000</v>
      </c>
      <c r="F28" s="1330">
        <v>125000</v>
      </c>
      <c r="G28" s="1330">
        <v>125000</v>
      </c>
      <c r="H28" s="1330">
        <f t="shared" si="0"/>
        <v>25000</v>
      </c>
      <c r="I28" s="555">
        <v>23002</v>
      </c>
      <c r="J28" s="555">
        <v>23097</v>
      </c>
      <c r="K28" s="469">
        <f t="shared" ref="K28:K32" si="1">(J28-I28)</f>
        <v>95</v>
      </c>
      <c r="L28" s="1327"/>
      <c r="M28" s="1344">
        <v>4.4200000000000003E-2</v>
      </c>
      <c r="N28" s="554"/>
      <c r="O28" s="547"/>
      <c r="P28" s="547"/>
      <c r="Q28" s="547"/>
    </row>
    <row r="29" spans="1:18" s="537" customFormat="1">
      <c r="B29" s="729" t="s">
        <v>689</v>
      </c>
      <c r="C29" s="730" t="s">
        <v>793</v>
      </c>
      <c r="D29" s="730" t="s">
        <v>794</v>
      </c>
      <c r="E29" s="1338">
        <v>3500</v>
      </c>
      <c r="F29" s="1330">
        <v>0</v>
      </c>
      <c r="G29" s="1330">
        <v>0</v>
      </c>
      <c r="H29" s="1330">
        <f t="shared" si="0"/>
        <v>3500</v>
      </c>
      <c r="I29" s="555">
        <v>3507</v>
      </c>
      <c r="J29" s="555">
        <v>3507</v>
      </c>
      <c r="K29" s="469">
        <f t="shared" si="1"/>
        <v>0</v>
      </c>
      <c r="L29" s="1327"/>
      <c r="M29" s="1344">
        <v>6.7000000000000002E-3</v>
      </c>
      <c r="N29" s="554"/>
      <c r="O29" s="547"/>
      <c r="P29" s="547"/>
      <c r="Q29" s="547"/>
    </row>
    <row r="30" spans="1:18" s="537" customFormat="1">
      <c r="B30" s="729" t="s">
        <v>748</v>
      </c>
      <c r="C30" s="730" t="s">
        <v>1090</v>
      </c>
      <c r="D30" s="730" t="s">
        <v>1091</v>
      </c>
      <c r="E30" s="1338">
        <v>0</v>
      </c>
      <c r="F30" s="1330">
        <v>100000</v>
      </c>
      <c r="G30" s="1330">
        <v>100000</v>
      </c>
      <c r="H30" s="1330">
        <f t="shared" si="0"/>
        <v>0</v>
      </c>
      <c r="I30" s="555">
        <v>0</v>
      </c>
      <c r="J30" s="555">
        <v>0</v>
      </c>
      <c r="K30" s="469">
        <f t="shared" si="1"/>
        <v>0</v>
      </c>
      <c r="L30" s="1327"/>
      <c r="M30" s="1340">
        <v>0</v>
      </c>
      <c r="N30" s="554"/>
      <c r="O30" s="547"/>
      <c r="P30" s="547"/>
      <c r="Q30" s="547"/>
    </row>
    <row r="31" spans="1:18" s="537" customFormat="1">
      <c r="B31" s="729" t="s">
        <v>748</v>
      </c>
      <c r="C31" s="730" t="s">
        <v>1092</v>
      </c>
      <c r="D31" s="730" t="s">
        <v>1093</v>
      </c>
      <c r="E31" s="1338">
        <v>0</v>
      </c>
      <c r="F31" s="1330">
        <v>600000</v>
      </c>
      <c r="G31" s="1330">
        <v>600000</v>
      </c>
      <c r="H31" s="1330">
        <f t="shared" si="0"/>
        <v>0</v>
      </c>
      <c r="I31" s="555">
        <v>0</v>
      </c>
      <c r="J31" s="555">
        <v>0</v>
      </c>
      <c r="K31" s="469">
        <f t="shared" si="1"/>
        <v>0</v>
      </c>
      <c r="L31" s="1327"/>
      <c r="M31" s="1340">
        <v>0</v>
      </c>
      <c r="N31" s="554"/>
      <c r="O31" s="547"/>
      <c r="P31" s="547"/>
      <c r="Q31" s="547"/>
    </row>
    <row r="32" spans="1:18" s="537" customFormat="1">
      <c r="B32" s="729" t="s">
        <v>1085</v>
      </c>
      <c r="C32" s="730" t="s">
        <v>795</v>
      </c>
      <c r="D32" s="730" t="s">
        <v>796</v>
      </c>
      <c r="E32" s="1338">
        <v>1900</v>
      </c>
      <c r="F32" s="1330">
        <v>0</v>
      </c>
      <c r="G32" s="1330">
        <v>0</v>
      </c>
      <c r="H32" s="1330">
        <f t="shared" si="0"/>
        <v>1900</v>
      </c>
      <c r="I32" s="731">
        <v>1945.3330000000001</v>
      </c>
      <c r="J32" s="731">
        <v>1918.4870000000001</v>
      </c>
      <c r="K32" s="1331">
        <f t="shared" si="1"/>
        <v>-27</v>
      </c>
      <c r="L32" s="1327"/>
      <c r="M32" s="1332">
        <v>3.7000000000000002E-3</v>
      </c>
      <c r="N32" s="554"/>
      <c r="O32" s="547"/>
      <c r="P32" s="547"/>
      <c r="Q32" s="547"/>
    </row>
    <row r="33" spans="2:18" s="537" customFormat="1">
      <c r="C33" s="729"/>
      <c r="D33" s="729"/>
      <c r="I33" s="731">
        <f>SUM(I27:I32)</f>
        <v>28454</v>
      </c>
      <c r="J33" s="731">
        <f>SUM(J27:J32)</f>
        <v>28522</v>
      </c>
      <c r="K33" s="731">
        <f>SUM(K27:K32)</f>
        <v>68</v>
      </c>
      <c r="L33" s="1327"/>
      <c r="M33" s="1339">
        <f>M31+M32+M30+M29+M28+M27</f>
        <v>5.4600000000000003E-2</v>
      </c>
      <c r="N33" s="554"/>
      <c r="O33" s="547"/>
      <c r="P33" s="547"/>
      <c r="Q33" s="547"/>
    </row>
    <row r="34" spans="2:18" s="537" customFormat="1">
      <c r="C34" s="729"/>
      <c r="D34" s="729"/>
      <c r="L34" s="727"/>
      <c r="M34" s="728"/>
      <c r="N34" s="554"/>
      <c r="O34" s="547"/>
      <c r="P34" s="547"/>
      <c r="Q34" s="547"/>
    </row>
    <row r="35" spans="2:18">
      <c r="B35" s="552" t="s">
        <v>93</v>
      </c>
      <c r="C35" s="552"/>
      <c r="D35" s="552"/>
      <c r="E35" s="1345"/>
      <c r="F35" s="1345"/>
      <c r="G35" s="1345"/>
      <c r="H35" s="1345"/>
      <c r="I35" s="553"/>
      <c r="J35" s="553"/>
      <c r="K35" s="553"/>
      <c r="L35" s="553"/>
      <c r="M35" s="553"/>
      <c r="N35" s="927">
        <v>1000</v>
      </c>
      <c r="O35" s="547"/>
      <c r="P35" s="547"/>
      <c r="Q35" s="547"/>
      <c r="R35" s="537"/>
    </row>
    <row r="36" spans="2:18">
      <c r="B36" s="556"/>
      <c r="C36" s="556"/>
      <c r="D36" s="556"/>
      <c r="E36" s="1345"/>
      <c r="F36" s="1345"/>
      <c r="G36" s="1345"/>
      <c r="H36" s="1345"/>
      <c r="I36" s="553"/>
      <c r="J36" s="553"/>
      <c r="K36" s="1346"/>
      <c r="L36" s="553"/>
      <c r="M36" s="553"/>
      <c r="N36" s="547"/>
      <c r="O36" s="547"/>
      <c r="P36" s="547"/>
      <c r="Q36" s="547"/>
      <c r="R36" s="537"/>
    </row>
    <row r="37" spans="2:18">
      <c r="B37" s="537" t="s">
        <v>690</v>
      </c>
      <c r="C37" s="730" t="s">
        <v>1096</v>
      </c>
      <c r="D37" s="730" t="s">
        <v>1097</v>
      </c>
      <c r="E37" s="171">
        <v>0</v>
      </c>
      <c r="F37" s="171">
        <v>500000</v>
      </c>
      <c r="G37" s="171">
        <v>500000</v>
      </c>
      <c r="H37" s="171">
        <f>(E37+F37-G37)/1000</f>
        <v>0</v>
      </c>
      <c r="I37" s="180">
        <v>0</v>
      </c>
      <c r="J37" s="180">
        <v>0</v>
      </c>
      <c r="K37" s="469">
        <f>(J37-I37)</f>
        <v>0</v>
      </c>
      <c r="L37" s="728"/>
      <c r="M37" s="180">
        <f>J37/$N$24</f>
        <v>0</v>
      </c>
      <c r="N37" s="557"/>
      <c r="O37" s="547"/>
      <c r="P37" s="547"/>
      <c r="Q37" s="547"/>
      <c r="R37" s="537"/>
    </row>
    <row r="38" spans="2:18">
      <c r="B38" s="537"/>
      <c r="C38" s="730" t="s">
        <v>1098</v>
      </c>
      <c r="D38" s="730" t="s">
        <v>1099</v>
      </c>
      <c r="E38" s="171">
        <v>0</v>
      </c>
      <c r="F38" s="171">
        <v>825000</v>
      </c>
      <c r="G38" s="171">
        <v>825000</v>
      </c>
      <c r="H38" s="171">
        <f>(E38+F38-G38)/1000</f>
        <v>0</v>
      </c>
      <c r="I38" s="180">
        <v>0</v>
      </c>
      <c r="J38" s="180">
        <v>0</v>
      </c>
      <c r="K38" s="469">
        <f t="shared" ref="K38:K52" si="2">(J38-I38)</f>
        <v>0</v>
      </c>
      <c r="L38" s="728"/>
      <c r="M38" s="180">
        <f>J38/$N$24</f>
        <v>0</v>
      </c>
      <c r="N38" s="557"/>
      <c r="O38" s="547"/>
      <c r="P38" s="547"/>
      <c r="Q38" s="547"/>
      <c r="R38" s="537"/>
    </row>
    <row r="39" spans="2:18">
      <c r="B39" s="537"/>
      <c r="C39" s="730" t="s">
        <v>1104</v>
      </c>
      <c r="D39" s="730" t="s">
        <v>1105</v>
      </c>
      <c r="E39" s="171">
        <v>0</v>
      </c>
      <c r="F39" s="171">
        <v>500000</v>
      </c>
      <c r="G39" s="171">
        <v>500000</v>
      </c>
      <c r="H39" s="171">
        <f t="shared" ref="H39:H42" si="3">(E39+F39-G39)/1000</f>
        <v>0</v>
      </c>
      <c r="I39" s="180">
        <v>0</v>
      </c>
      <c r="J39" s="180">
        <v>0</v>
      </c>
      <c r="K39" s="469">
        <f t="shared" ref="K39:K42" si="4">(J39-I39)</f>
        <v>0</v>
      </c>
      <c r="L39" s="728"/>
      <c r="M39" s="180">
        <f t="shared" ref="M39:M42" si="5">J39/$N$24</f>
        <v>0</v>
      </c>
      <c r="N39" s="557"/>
      <c r="O39" s="547"/>
      <c r="P39" s="547"/>
      <c r="Q39" s="547"/>
      <c r="R39" s="537"/>
    </row>
    <row r="40" spans="2:18">
      <c r="B40" s="537"/>
      <c r="C40" s="730" t="s">
        <v>1102</v>
      </c>
      <c r="D40" s="730" t="s">
        <v>1103</v>
      </c>
      <c r="E40" s="171">
        <v>0</v>
      </c>
      <c r="F40" s="171">
        <v>500000</v>
      </c>
      <c r="G40" s="171">
        <v>500000</v>
      </c>
      <c r="H40" s="171">
        <f t="shared" si="3"/>
        <v>0</v>
      </c>
      <c r="I40" s="180">
        <v>0</v>
      </c>
      <c r="J40" s="180">
        <v>0</v>
      </c>
      <c r="K40" s="469">
        <f t="shared" si="4"/>
        <v>0</v>
      </c>
      <c r="L40" s="728"/>
      <c r="M40" s="180">
        <f t="shared" si="5"/>
        <v>0</v>
      </c>
      <c r="N40" s="557"/>
      <c r="O40" s="547"/>
      <c r="P40" s="547"/>
      <c r="Q40" s="547"/>
      <c r="R40" s="537"/>
    </row>
    <row r="41" spans="2:18">
      <c r="B41" s="537"/>
      <c r="C41" s="730" t="s">
        <v>1100</v>
      </c>
      <c r="D41" s="730" t="s">
        <v>1101</v>
      </c>
      <c r="E41" s="171">
        <v>0</v>
      </c>
      <c r="F41" s="171">
        <v>500000</v>
      </c>
      <c r="G41" s="171">
        <v>500000</v>
      </c>
      <c r="H41" s="171">
        <f t="shared" si="3"/>
        <v>0</v>
      </c>
      <c r="I41" s="180">
        <v>0</v>
      </c>
      <c r="J41" s="180">
        <v>0</v>
      </c>
      <c r="K41" s="469">
        <f t="shared" si="4"/>
        <v>0</v>
      </c>
      <c r="L41" s="728"/>
      <c r="M41" s="180">
        <f t="shared" si="5"/>
        <v>0</v>
      </c>
      <c r="N41" s="557"/>
      <c r="O41" s="547"/>
      <c r="P41" s="547"/>
      <c r="Q41" s="547"/>
      <c r="R41" s="537"/>
    </row>
    <row r="42" spans="2:18">
      <c r="B42" s="537"/>
      <c r="C42" s="730" t="s">
        <v>1094</v>
      </c>
      <c r="D42" s="730" t="s">
        <v>1095</v>
      </c>
      <c r="E42" s="171">
        <v>0</v>
      </c>
      <c r="F42" s="171">
        <v>500000</v>
      </c>
      <c r="G42" s="171">
        <v>500000</v>
      </c>
      <c r="H42" s="171">
        <f t="shared" si="3"/>
        <v>0</v>
      </c>
      <c r="I42" s="180">
        <v>0</v>
      </c>
      <c r="J42" s="180">
        <v>0</v>
      </c>
      <c r="K42" s="469">
        <f t="shared" si="4"/>
        <v>0</v>
      </c>
      <c r="L42" s="728"/>
      <c r="M42" s="180">
        <f t="shared" si="5"/>
        <v>0</v>
      </c>
      <c r="N42" s="557"/>
      <c r="O42" s="547"/>
      <c r="P42" s="547"/>
      <c r="Q42" s="547"/>
      <c r="R42" s="537"/>
    </row>
    <row r="43" spans="2:18">
      <c r="B43" s="537"/>
      <c r="C43" s="1347"/>
      <c r="D43" s="1347"/>
      <c r="E43" s="171"/>
      <c r="F43" s="171"/>
      <c r="G43" s="171"/>
      <c r="H43" s="171"/>
      <c r="I43" s="180"/>
      <c r="J43" s="180"/>
      <c r="K43" s="469"/>
      <c r="L43" s="728"/>
      <c r="M43" s="180"/>
      <c r="N43" s="557"/>
      <c r="O43" s="547"/>
      <c r="P43" s="547"/>
      <c r="Q43" s="547"/>
      <c r="R43" s="537"/>
    </row>
    <row r="44" spans="2:18">
      <c r="B44" s="537" t="s">
        <v>749</v>
      </c>
      <c r="C44" s="730" t="s">
        <v>1106</v>
      </c>
      <c r="D44" s="1347" t="s">
        <v>1099</v>
      </c>
      <c r="E44" s="171">
        <v>0</v>
      </c>
      <c r="F44" s="171">
        <v>250000</v>
      </c>
      <c r="G44" s="171">
        <v>250000</v>
      </c>
      <c r="H44" s="171">
        <v>0</v>
      </c>
      <c r="I44" s="180">
        <v>0</v>
      </c>
      <c r="J44" s="180">
        <v>0</v>
      </c>
      <c r="K44" s="469">
        <f t="shared" si="2"/>
        <v>0</v>
      </c>
      <c r="L44" s="728"/>
      <c r="M44" s="180">
        <f>J44/$N$24</f>
        <v>0</v>
      </c>
      <c r="N44" s="547"/>
      <c r="O44" s="547"/>
      <c r="P44" s="547"/>
      <c r="Q44" s="547"/>
      <c r="R44" s="537"/>
    </row>
    <row r="45" spans="2:18">
      <c r="B45" s="537"/>
      <c r="C45" s="730" t="s">
        <v>1096</v>
      </c>
      <c r="D45" s="1347" t="s">
        <v>1107</v>
      </c>
      <c r="E45" s="171">
        <v>0</v>
      </c>
      <c r="F45" s="171">
        <v>600000</v>
      </c>
      <c r="G45" s="171">
        <v>595000</v>
      </c>
      <c r="H45" s="171">
        <v>5000</v>
      </c>
      <c r="I45" s="180">
        <v>4836</v>
      </c>
      <c r="J45" s="180">
        <v>4832</v>
      </c>
      <c r="K45" s="469">
        <f t="shared" si="2"/>
        <v>-4</v>
      </c>
      <c r="L45" s="728"/>
      <c r="M45" s="1348">
        <v>9.1999999999999998E-3</v>
      </c>
      <c r="N45" s="547"/>
      <c r="O45" s="547"/>
      <c r="P45" s="547"/>
      <c r="Q45" s="547"/>
      <c r="R45" s="537"/>
    </row>
    <row r="46" spans="2:18">
      <c r="B46" s="537"/>
      <c r="C46" s="730" t="s">
        <v>1102</v>
      </c>
      <c r="D46" s="1347" t="s">
        <v>1109</v>
      </c>
      <c r="E46" s="171">
        <v>0</v>
      </c>
      <c r="F46" s="171">
        <v>500000</v>
      </c>
      <c r="G46" s="171">
        <v>500000</v>
      </c>
      <c r="H46" s="171">
        <v>0</v>
      </c>
      <c r="I46" s="180">
        <v>0</v>
      </c>
      <c r="J46" s="180">
        <v>0</v>
      </c>
      <c r="K46" s="469">
        <f t="shared" si="2"/>
        <v>0</v>
      </c>
      <c r="L46" s="728"/>
      <c r="M46" s="180">
        <f>J46/$N$24</f>
        <v>0</v>
      </c>
      <c r="N46" s="547"/>
      <c r="O46" s="547"/>
      <c r="P46" s="547"/>
      <c r="Q46" s="547"/>
      <c r="R46" s="537"/>
    </row>
    <row r="47" spans="2:18">
      <c r="B47" s="537"/>
      <c r="C47" s="730" t="s">
        <v>1094</v>
      </c>
      <c r="D47" s="1347" t="s">
        <v>1110</v>
      </c>
      <c r="E47" s="171">
        <v>0</v>
      </c>
      <c r="F47" s="171">
        <v>500000</v>
      </c>
      <c r="G47" s="171">
        <v>500000</v>
      </c>
      <c r="H47" s="171">
        <v>0</v>
      </c>
      <c r="I47" s="180">
        <v>0</v>
      </c>
      <c r="J47" s="180">
        <v>0</v>
      </c>
      <c r="K47" s="469">
        <f t="shared" ref="K47:K50" si="6">(J47-I47)</f>
        <v>0</v>
      </c>
      <c r="L47" s="728"/>
      <c r="M47" s="180">
        <f t="shared" ref="M47:M50" si="7">J47/$N$24</f>
        <v>0</v>
      </c>
      <c r="N47" s="547"/>
      <c r="O47" s="547"/>
      <c r="P47" s="547"/>
      <c r="Q47" s="547"/>
      <c r="R47" s="537"/>
    </row>
    <row r="48" spans="2:18">
      <c r="B48" s="537"/>
      <c r="C48" s="730" t="s">
        <v>1100</v>
      </c>
      <c r="D48" s="1347" t="s">
        <v>1112</v>
      </c>
      <c r="E48" s="171">
        <v>0</v>
      </c>
      <c r="F48" s="171">
        <v>500000</v>
      </c>
      <c r="G48" s="171">
        <v>500000</v>
      </c>
      <c r="H48" s="171">
        <v>0</v>
      </c>
      <c r="I48" s="180">
        <v>0</v>
      </c>
      <c r="J48" s="180">
        <v>0</v>
      </c>
      <c r="K48" s="469">
        <f t="shared" si="6"/>
        <v>0</v>
      </c>
      <c r="L48" s="728"/>
      <c r="M48" s="180">
        <f t="shared" si="7"/>
        <v>0</v>
      </c>
      <c r="N48" s="547"/>
      <c r="O48" s="547"/>
      <c r="P48" s="547"/>
      <c r="Q48" s="547"/>
      <c r="R48" s="537"/>
    </row>
    <row r="49" spans="2:18">
      <c r="B49" s="537"/>
      <c r="C49" s="730" t="s">
        <v>1104</v>
      </c>
      <c r="D49" s="1347" t="s">
        <v>1111</v>
      </c>
      <c r="E49" s="171">
        <v>0</v>
      </c>
      <c r="F49" s="171">
        <v>500000</v>
      </c>
      <c r="G49" s="171">
        <v>500000</v>
      </c>
      <c r="H49" s="171">
        <v>0</v>
      </c>
      <c r="I49" s="180">
        <v>0</v>
      </c>
      <c r="J49" s="180">
        <v>0</v>
      </c>
      <c r="K49" s="469">
        <f t="shared" si="6"/>
        <v>0</v>
      </c>
      <c r="L49" s="728"/>
      <c r="M49" s="180">
        <f t="shared" si="7"/>
        <v>0</v>
      </c>
      <c r="N49" s="547"/>
      <c r="O49" s="547"/>
      <c r="P49" s="547"/>
      <c r="Q49" s="547"/>
      <c r="R49" s="537"/>
    </row>
    <row r="50" spans="2:18">
      <c r="B50" s="537"/>
      <c r="C50" s="730" t="s">
        <v>1098</v>
      </c>
      <c r="D50" s="1347" t="s">
        <v>1108</v>
      </c>
      <c r="E50" s="171">
        <v>0</v>
      </c>
      <c r="F50" s="171">
        <v>500000</v>
      </c>
      <c r="G50" s="171">
        <v>500000</v>
      </c>
      <c r="H50" s="171">
        <v>0</v>
      </c>
      <c r="I50" s="180">
        <v>0</v>
      </c>
      <c r="J50" s="180">
        <v>0</v>
      </c>
      <c r="K50" s="469">
        <f t="shared" si="6"/>
        <v>0</v>
      </c>
      <c r="L50" s="728"/>
      <c r="M50" s="180">
        <f t="shared" si="7"/>
        <v>0</v>
      </c>
      <c r="N50" s="547"/>
      <c r="O50" s="547"/>
      <c r="P50" s="547"/>
      <c r="Q50" s="547"/>
      <c r="R50" s="537"/>
    </row>
    <row r="51" spans="2:18">
      <c r="B51" s="537"/>
      <c r="C51" s="730"/>
      <c r="D51" s="1347"/>
      <c r="E51" s="171"/>
      <c r="F51" s="171"/>
      <c r="G51" s="171"/>
      <c r="H51" s="171"/>
      <c r="I51" s="180"/>
      <c r="J51" s="180"/>
      <c r="K51" s="469"/>
      <c r="L51" s="728"/>
      <c r="M51" s="180"/>
      <c r="N51" s="547"/>
      <c r="O51" s="547"/>
      <c r="P51" s="547"/>
      <c r="Q51" s="547"/>
      <c r="R51" s="537"/>
    </row>
    <row r="52" spans="2:18">
      <c r="B52" s="537"/>
      <c r="C52" s="730"/>
      <c r="D52" s="730"/>
      <c r="E52" s="555"/>
      <c r="F52" s="555"/>
      <c r="G52" s="555"/>
      <c r="H52" s="555"/>
      <c r="I52" s="1349">
        <f>SUM(I37:I51)</f>
        <v>4836</v>
      </c>
      <c r="J52" s="1349">
        <f>SUM(J37:J51)</f>
        <v>4832</v>
      </c>
      <c r="K52" s="1331">
        <f t="shared" si="2"/>
        <v>-4</v>
      </c>
      <c r="L52" s="728"/>
      <c r="M52" s="1350">
        <f>SUM(M37:M51)</f>
        <v>0</v>
      </c>
      <c r="N52" s="547"/>
      <c r="O52" s="547"/>
      <c r="P52" s="547"/>
      <c r="Q52" s="547"/>
      <c r="R52" s="537"/>
    </row>
    <row r="53" spans="2:18">
      <c r="B53" s="537"/>
      <c r="C53" s="730"/>
      <c r="D53" s="730"/>
      <c r="E53" s="555"/>
      <c r="F53" s="555"/>
      <c r="G53" s="555"/>
      <c r="H53" s="555"/>
      <c r="I53" s="555"/>
      <c r="J53" s="555"/>
      <c r="K53" s="469"/>
      <c r="L53" s="728"/>
      <c r="M53" s="553"/>
      <c r="N53" s="547"/>
      <c r="O53" s="547"/>
      <c r="P53" s="547"/>
      <c r="Q53" s="547"/>
      <c r="R53" s="537"/>
    </row>
    <row r="54" spans="2:18" ht="14.4" thickBot="1">
      <c r="B54" s="734" t="s">
        <v>1052</v>
      </c>
      <c r="C54" s="730"/>
      <c r="D54" s="730"/>
      <c r="E54" s="555"/>
      <c r="F54" s="555"/>
      <c r="G54" s="555"/>
      <c r="H54" s="555"/>
      <c r="I54" s="1351">
        <f>I24+I33+I52</f>
        <v>107009</v>
      </c>
      <c r="J54" s="1351">
        <f>J24+J33+J52</f>
        <v>107102</v>
      </c>
      <c r="K54" s="1351">
        <f>K24+K33+K52</f>
        <v>93</v>
      </c>
      <c r="L54" s="728"/>
      <c r="M54" s="553"/>
      <c r="N54" s="739">
        <f>K54+'5.3'!K17</f>
        <v>360</v>
      </c>
      <c r="O54" s="547"/>
      <c r="P54" s="547"/>
      <c r="Q54" s="547"/>
      <c r="R54" s="537"/>
    </row>
    <row r="55" spans="2:18" ht="14.4" thickTop="1">
      <c r="B55" s="537"/>
      <c r="C55" s="730"/>
      <c r="D55" s="730"/>
      <c r="E55" s="555"/>
      <c r="F55" s="555"/>
      <c r="G55" s="555"/>
      <c r="H55" s="555"/>
      <c r="I55" s="555"/>
      <c r="J55" s="555"/>
      <c r="K55" s="469"/>
      <c r="L55" s="728"/>
      <c r="M55" s="553"/>
      <c r="N55" s="547"/>
      <c r="O55" s="547"/>
      <c r="P55" s="547"/>
      <c r="Q55" s="547"/>
      <c r="R55" s="537"/>
    </row>
    <row r="56" spans="2:18" ht="14.4" thickBot="1">
      <c r="B56" s="537" t="s">
        <v>1050</v>
      </c>
      <c r="C56" s="730"/>
      <c r="D56" s="730"/>
      <c r="E56" s="555"/>
      <c r="F56" s="555"/>
      <c r="G56" s="555"/>
      <c r="H56" s="555"/>
      <c r="I56" s="886">
        <v>78202</v>
      </c>
      <c r="J56" s="886">
        <v>78290</v>
      </c>
      <c r="K56" s="818">
        <v>88</v>
      </c>
      <c r="L56" s="728"/>
      <c r="M56" s="553"/>
      <c r="N56" s="547"/>
      <c r="O56" s="547"/>
      <c r="P56" s="547"/>
      <c r="Q56" s="547"/>
      <c r="R56" s="537"/>
    </row>
    <row r="57" spans="2:18" ht="14.4" thickTop="1">
      <c r="B57" s="537"/>
      <c r="C57" s="730"/>
      <c r="D57" s="730"/>
      <c r="E57" s="555"/>
      <c r="F57" s="555"/>
      <c r="G57" s="555"/>
      <c r="H57" s="555"/>
      <c r="I57" s="555"/>
      <c r="J57" s="555"/>
      <c r="K57" s="469"/>
      <c r="L57" s="728"/>
      <c r="M57" s="553"/>
      <c r="N57" s="547"/>
      <c r="O57" s="547"/>
      <c r="P57" s="547"/>
      <c r="Q57" s="547"/>
      <c r="R57" s="537"/>
    </row>
    <row r="58" spans="2:18">
      <c r="B58" s="1352" t="s">
        <v>64</v>
      </c>
      <c r="C58" s="390"/>
      <c r="D58" s="390"/>
      <c r="N58" s="547"/>
      <c r="O58" s="547"/>
      <c r="P58" s="547"/>
      <c r="Q58" s="547"/>
      <c r="R58" s="537"/>
    </row>
    <row r="59" spans="2:18">
      <c r="B59" s="545"/>
      <c r="C59" s="545"/>
      <c r="D59" s="545"/>
      <c r="E59" s="1335"/>
      <c r="F59" s="1335"/>
      <c r="G59" s="1336"/>
      <c r="H59" s="1336"/>
      <c r="I59" s="1336"/>
      <c r="J59" s="1336"/>
      <c r="K59" s="1336"/>
      <c r="L59" s="1336"/>
      <c r="M59" s="537"/>
      <c r="N59" s="547"/>
      <c r="O59" s="547"/>
      <c r="P59" s="547"/>
      <c r="Q59" s="547"/>
      <c r="R59" s="537"/>
    </row>
    <row r="60" spans="2:18" ht="15" customHeight="1">
      <c r="B60" s="1647" t="s">
        <v>684</v>
      </c>
      <c r="C60" s="1625" t="s">
        <v>87</v>
      </c>
      <c r="D60" s="1625" t="s">
        <v>416</v>
      </c>
      <c r="E60" s="1650" t="s">
        <v>86</v>
      </c>
      <c r="F60" s="1651"/>
      <c r="G60" s="1651"/>
      <c r="H60" s="1652"/>
      <c r="I60" s="1640" t="s">
        <v>1048</v>
      </c>
      <c r="J60" s="1641"/>
      <c r="K60" s="1642"/>
      <c r="M60" s="1620" t="s">
        <v>399</v>
      </c>
      <c r="N60" s="547"/>
      <c r="O60" s="547"/>
      <c r="P60" s="547"/>
      <c r="Q60" s="547"/>
      <c r="R60" s="537"/>
    </row>
    <row r="61" spans="2:18" ht="15" customHeight="1">
      <c r="B61" s="1648"/>
      <c r="C61" s="1626"/>
      <c r="D61" s="1626"/>
      <c r="E61" s="1620" t="s">
        <v>1064</v>
      </c>
      <c r="F61" s="1625" t="s">
        <v>671</v>
      </c>
      <c r="G61" s="1625" t="s">
        <v>685</v>
      </c>
      <c r="H61" s="1625" t="s">
        <v>1062</v>
      </c>
      <c r="I61" s="1625" t="s">
        <v>389</v>
      </c>
      <c r="J61" s="1625" t="s">
        <v>71</v>
      </c>
      <c r="K61" s="1625" t="s">
        <v>675</v>
      </c>
      <c r="L61" s="1337"/>
      <c r="M61" s="1620"/>
      <c r="N61" s="547"/>
      <c r="O61" s="547"/>
      <c r="P61" s="547"/>
      <c r="Q61" s="547"/>
      <c r="R61" s="537"/>
    </row>
    <row r="62" spans="2:18">
      <c r="B62" s="1648"/>
      <c r="C62" s="1626"/>
      <c r="D62" s="1626"/>
      <c r="E62" s="1620"/>
      <c r="F62" s="1626"/>
      <c r="G62" s="1626"/>
      <c r="H62" s="1626"/>
      <c r="I62" s="1626"/>
      <c r="J62" s="1626"/>
      <c r="K62" s="1626"/>
      <c r="L62" s="1337"/>
      <c r="M62" s="1620"/>
      <c r="N62" s="547"/>
      <c r="O62" s="547"/>
      <c r="P62" s="547"/>
      <c r="Q62" s="547"/>
      <c r="R62" s="537"/>
    </row>
    <row r="63" spans="2:18">
      <c r="B63" s="1649"/>
      <c r="C63" s="1627"/>
      <c r="D63" s="1627"/>
      <c r="E63" s="1620"/>
      <c r="F63" s="1627"/>
      <c r="G63" s="1627"/>
      <c r="H63" s="1627"/>
      <c r="I63" s="1627"/>
      <c r="J63" s="1627"/>
      <c r="K63" s="1627"/>
      <c r="L63" s="1337"/>
      <c r="M63" s="1620"/>
      <c r="N63" s="547"/>
      <c r="O63" s="547"/>
      <c r="P63" s="547"/>
      <c r="Q63" s="547"/>
      <c r="R63" s="537"/>
    </row>
    <row r="64" spans="2:18">
      <c r="B64" s="392"/>
      <c r="C64" s="392"/>
      <c r="D64" s="392"/>
      <c r="E64" s="1646" t="s">
        <v>768</v>
      </c>
      <c r="F64" s="1646"/>
      <c r="G64" s="1646"/>
      <c r="H64" s="1646"/>
      <c r="I64" s="1646"/>
      <c r="J64" s="1646"/>
      <c r="K64" s="1646"/>
      <c r="L64" s="1327"/>
      <c r="M64" s="1328" t="s">
        <v>73</v>
      </c>
      <c r="N64" s="547"/>
      <c r="O64" s="547"/>
      <c r="P64" s="547"/>
      <c r="Q64" s="547"/>
      <c r="R64" s="537"/>
    </row>
    <row r="65" spans="2:18">
      <c r="B65" s="552" t="s">
        <v>93</v>
      </c>
      <c r="C65" s="730"/>
      <c r="D65" s="730"/>
      <c r="E65" s="554"/>
      <c r="F65" s="554"/>
      <c r="G65" s="554"/>
      <c r="H65" s="555"/>
      <c r="I65" s="555"/>
      <c r="J65" s="555"/>
      <c r="K65" s="727"/>
      <c r="L65" s="728"/>
      <c r="M65" s="553"/>
      <c r="N65" s="547"/>
      <c r="O65" s="547"/>
      <c r="P65" s="547"/>
      <c r="Q65" s="547"/>
      <c r="R65" s="537"/>
    </row>
    <row r="66" spans="2:18">
      <c r="B66" s="552"/>
      <c r="F66" s="163"/>
      <c r="K66" s="1353"/>
      <c r="L66" s="728"/>
      <c r="M66" s="1354"/>
      <c r="N66" s="172">
        <f>472672987/1000</f>
        <v>472673</v>
      </c>
      <c r="O66" s="547"/>
      <c r="P66" s="547"/>
      <c r="Q66" s="547"/>
      <c r="R66" s="537"/>
    </row>
    <row r="67" spans="2:18">
      <c r="B67" s="537" t="s">
        <v>690</v>
      </c>
      <c r="C67" s="730" t="s">
        <v>1094</v>
      </c>
      <c r="D67" s="730" t="s">
        <v>1095</v>
      </c>
      <c r="E67" s="554">
        <v>0</v>
      </c>
      <c r="F67" s="554">
        <v>500000</v>
      </c>
      <c r="G67" s="554">
        <v>500000</v>
      </c>
      <c r="H67" s="554">
        <f>(E67+F67-G67)/1000</f>
        <v>0</v>
      </c>
      <c r="I67" s="555">
        <v>0</v>
      </c>
      <c r="J67" s="555">
        <v>0</v>
      </c>
      <c r="K67" s="727">
        <f>(+J67-I67)</f>
        <v>0</v>
      </c>
      <c r="L67" s="728"/>
      <c r="M67" s="1355">
        <f>J67/$N$66</f>
        <v>0</v>
      </c>
      <c r="N67" s="547"/>
      <c r="O67" s="547"/>
      <c r="P67" s="547"/>
      <c r="Q67" s="547"/>
      <c r="R67" s="537"/>
    </row>
    <row r="68" spans="2:18">
      <c r="B68" s="537"/>
      <c r="C68" s="1347" t="s">
        <v>1096</v>
      </c>
      <c r="D68" s="1347" t="s">
        <v>1097</v>
      </c>
      <c r="E68" s="554">
        <v>0</v>
      </c>
      <c r="F68" s="554">
        <v>500000</v>
      </c>
      <c r="G68" s="554">
        <v>500000</v>
      </c>
      <c r="H68" s="554">
        <f>(E68+F68-G68)/1000</f>
        <v>0</v>
      </c>
      <c r="I68" s="555">
        <v>0</v>
      </c>
      <c r="J68" s="555">
        <v>0</v>
      </c>
      <c r="K68" s="727">
        <f t="shared" ref="K68:K76" si="8">(+J68-I68)</f>
        <v>0</v>
      </c>
      <c r="L68" s="728"/>
      <c r="M68" s="1355">
        <f t="shared" ref="M68:M72" si="9">J68/$N$66</f>
        <v>0</v>
      </c>
      <c r="N68" s="547"/>
      <c r="O68" s="547"/>
      <c r="P68" s="547"/>
      <c r="Q68" s="547"/>
      <c r="R68" s="537"/>
    </row>
    <row r="69" spans="2:18">
      <c r="B69" s="537"/>
      <c r="C69" s="1347" t="s">
        <v>1098</v>
      </c>
      <c r="D69" s="1347" t="s">
        <v>1099</v>
      </c>
      <c r="E69" s="554">
        <v>0</v>
      </c>
      <c r="F69" s="554">
        <v>500000</v>
      </c>
      <c r="G69" s="554">
        <v>500000</v>
      </c>
      <c r="H69" s="554">
        <f>(E69+F69-G69)/1000</f>
        <v>0</v>
      </c>
      <c r="I69" s="555">
        <v>0</v>
      </c>
      <c r="J69" s="555">
        <v>0</v>
      </c>
      <c r="K69" s="727">
        <f t="shared" si="8"/>
        <v>0</v>
      </c>
      <c r="L69" s="728"/>
      <c r="M69" s="1355">
        <f t="shared" si="9"/>
        <v>0</v>
      </c>
      <c r="N69" s="547">
        <v>1000</v>
      </c>
      <c r="O69" s="547"/>
      <c r="P69" s="547"/>
      <c r="Q69" s="547"/>
      <c r="R69" s="537"/>
    </row>
    <row r="70" spans="2:18">
      <c r="B70" s="537"/>
      <c r="C70" s="1347" t="s">
        <v>1100</v>
      </c>
      <c r="D70" s="1347" t="s">
        <v>1101</v>
      </c>
      <c r="E70" s="554">
        <v>0</v>
      </c>
      <c r="F70" s="554">
        <v>500000</v>
      </c>
      <c r="G70" s="554">
        <v>500000</v>
      </c>
      <c r="H70" s="554">
        <f>(E70+F70-G70)/1000</f>
        <v>0</v>
      </c>
      <c r="I70" s="555">
        <v>0</v>
      </c>
      <c r="J70" s="555">
        <v>0</v>
      </c>
      <c r="K70" s="727">
        <f t="shared" si="8"/>
        <v>0</v>
      </c>
      <c r="L70" s="728"/>
      <c r="M70" s="1355">
        <f t="shared" si="9"/>
        <v>0</v>
      </c>
      <c r="N70" s="547"/>
      <c r="O70" s="547"/>
      <c r="P70" s="547"/>
      <c r="Q70" s="547"/>
      <c r="R70" s="537"/>
    </row>
    <row r="71" spans="2:18">
      <c r="B71" s="537"/>
      <c r="C71" s="1347" t="s">
        <v>1102</v>
      </c>
      <c r="D71" s="1347" t="s">
        <v>1103</v>
      </c>
      <c r="E71" s="554">
        <v>0</v>
      </c>
      <c r="F71" s="554">
        <v>500000</v>
      </c>
      <c r="G71" s="554">
        <v>500000</v>
      </c>
      <c r="H71" s="554">
        <f t="shared" ref="H71:H72" si="10">(E71+F71-G71)/1000</f>
        <v>0</v>
      </c>
      <c r="I71" s="555">
        <v>0</v>
      </c>
      <c r="J71" s="555">
        <v>0</v>
      </c>
      <c r="K71" s="727">
        <f t="shared" ref="K71:K72" si="11">(+J71-I71)</f>
        <v>0</v>
      </c>
      <c r="L71" s="728"/>
      <c r="M71" s="1355">
        <f t="shared" si="9"/>
        <v>0</v>
      </c>
      <c r="N71" s="547"/>
      <c r="O71" s="547"/>
      <c r="P71" s="547"/>
      <c r="Q71" s="547"/>
      <c r="R71" s="537"/>
    </row>
    <row r="72" spans="2:18">
      <c r="B72" s="537"/>
      <c r="C72" s="1347" t="s">
        <v>1104</v>
      </c>
      <c r="D72" s="1347" t="s">
        <v>1105</v>
      </c>
      <c r="E72" s="554">
        <v>0</v>
      </c>
      <c r="F72" s="554">
        <v>500000</v>
      </c>
      <c r="G72" s="554">
        <v>500000</v>
      </c>
      <c r="H72" s="554">
        <f t="shared" si="10"/>
        <v>0</v>
      </c>
      <c r="I72" s="555">
        <v>0</v>
      </c>
      <c r="J72" s="555">
        <v>0</v>
      </c>
      <c r="K72" s="727">
        <f t="shared" si="11"/>
        <v>0</v>
      </c>
      <c r="L72" s="728"/>
      <c r="M72" s="1355">
        <f t="shared" si="9"/>
        <v>0</v>
      </c>
      <c r="N72" s="547"/>
      <c r="O72" s="547"/>
      <c r="P72" s="547"/>
      <c r="Q72" s="547"/>
      <c r="R72" s="537"/>
    </row>
    <row r="73" spans="2:18">
      <c r="B73" s="537"/>
      <c r="C73" s="1347"/>
      <c r="D73" s="1347"/>
      <c r="E73" s="554"/>
      <c r="F73" s="554"/>
      <c r="G73" s="554"/>
      <c r="H73" s="554"/>
      <c r="I73" s="554"/>
      <c r="J73" s="554"/>
      <c r="K73" s="727"/>
      <c r="L73" s="728"/>
      <c r="M73" s="1356"/>
      <c r="N73" s="547"/>
      <c r="O73" s="547"/>
      <c r="P73" s="547"/>
      <c r="Q73" s="547"/>
      <c r="R73" s="537"/>
    </row>
    <row r="74" spans="2:18">
      <c r="B74" s="537" t="s">
        <v>749</v>
      </c>
      <c r="C74" s="1347" t="s">
        <v>1106</v>
      </c>
      <c r="D74" s="1347" t="s">
        <v>1099</v>
      </c>
      <c r="E74" s="554">
        <v>0</v>
      </c>
      <c r="F74" s="554">
        <v>525000</v>
      </c>
      <c r="G74" s="554">
        <v>525000</v>
      </c>
      <c r="H74" s="554">
        <v>0</v>
      </c>
      <c r="I74" s="554">
        <v>0</v>
      </c>
      <c r="J74" s="554">
        <v>0</v>
      </c>
      <c r="K74" s="727">
        <f t="shared" si="8"/>
        <v>0</v>
      </c>
      <c r="L74" s="728"/>
      <c r="M74" s="1355">
        <f>J74/$N$66</f>
        <v>0</v>
      </c>
      <c r="N74" s="547"/>
      <c r="O74" s="547"/>
      <c r="P74" s="547"/>
      <c r="Q74" s="547"/>
      <c r="R74" s="537"/>
    </row>
    <row r="75" spans="2:18">
      <c r="B75" s="537"/>
      <c r="C75" s="1347" t="s">
        <v>1096</v>
      </c>
      <c r="D75" s="1347" t="s">
        <v>1107</v>
      </c>
      <c r="E75" s="554">
        <v>0</v>
      </c>
      <c r="F75" s="554">
        <v>500000</v>
      </c>
      <c r="G75" s="554">
        <v>500000</v>
      </c>
      <c r="H75" s="554">
        <v>0</v>
      </c>
      <c r="I75" s="554">
        <v>0</v>
      </c>
      <c r="J75" s="554">
        <v>0</v>
      </c>
      <c r="K75" s="727">
        <f t="shared" si="8"/>
        <v>0</v>
      </c>
      <c r="L75" s="728"/>
      <c r="M75" s="1355">
        <f>J75/$N$66</f>
        <v>0</v>
      </c>
      <c r="N75" s="547"/>
      <c r="O75" s="547"/>
      <c r="P75" s="547"/>
      <c r="Q75" s="547"/>
      <c r="R75" s="537"/>
    </row>
    <row r="76" spans="2:18">
      <c r="B76" s="537"/>
      <c r="C76" s="1347" t="s">
        <v>1098</v>
      </c>
      <c r="D76" s="1347" t="s">
        <v>1108</v>
      </c>
      <c r="E76" s="554">
        <v>0</v>
      </c>
      <c r="F76" s="554">
        <v>500000</v>
      </c>
      <c r="G76" s="554">
        <v>500000</v>
      </c>
      <c r="H76" s="554">
        <v>0</v>
      </c>
      <c r="I76" s="554">
        <v>0</v>
      </c>
      <c r="J76" s="554">
        <v>0</v>
      </c>
      <c r="K76" s="727">
        <f t="shared" si="8"/>
        <v>0</v>
      </c>
      <c r="L76" s="728"/>
      <c r="M76" s="1355">
        <f>J76/$N$66</f>
        <v>0</v>
      </c>
      <c r="N76" s="547"/>
      <c r="O76" s="547"/>
      <c r="P76" s="547"/>
      <c r="Q76" s="547"/>
      <c r="R76" s="537"/>
    </row>
    <row r="77" spans="2:18">
      <c r="B77" s="537"/>
      <c r="C77" s="1347" t="s">
        <v>1102</v>
      </c>
      <c r="D77" s="1347" t="s">
        <v>1109</v>
      </c>
      <c r="E77" s="554">
        <v>0</v>
      </c>
      <c r="F77" s="554">
        <v>500000</v>
      </c>
      <c r="G77" s="554">
        <v>500000</v>
      </c>
      <c r="H77" s="554">
        <v>0</v>
      </c>
      <c r="I77" s="554">
        <v>0</v>
      </c>
      <c r="J77" s="554">
        <v>0</v>
      </c>
      <c r="K77" s="727">
        <f t="shared" ref="K77:K80" si="12">(+J77-I77)</f>
        <v>0</v>
      </c>
      <c r="L77" s="728"/>
      <c r="M77" s="1355">
        <f t="shared" ref="M77:M80" si="13">J77/$N$66</f>
        <v>0</v>
      </c>
      <c r="N77" s="547"/>
      <c r="O77" s="547"/>
      <c r="P77" s="547"/>
      <c r="Q77" s="547"/>
      <c r="R77" s="537"/>
    </row>
    <row r="78" spans="2:18">
      <c r="B78" s="537"/>
      <c r="C78" s="1347" t="s">
        <v>1094</v>
      </c>
      <c r="D78" s="1347" t="s">
        <v>1110</v>
      </c>
      <c r="E78" s="554">
        <v>0</v>
      </c>
      <c r="F78" s="554">
        <v>500000</v>
      </c>
      <c r="G78" s="554">
        <v>500000</v>
      </c>
      <c r="H78" s="554">
        <v>0</v>
      </c>
      <c r="I78" s="554">
        <v>0</v>
      </c>
      <c r="J78" s="554">
        <v>0</v>
      </c>
      <c r="K78" s="727">
        <f t="shared" si="12"/>
        <v>0</v>
      </c>
      <c r="L78" s="728"/>
      <c r="M78" s="1355">
        <f t="shared" si="13"/>
        <v>0</v>
      </c>
      <c r="N78" s="547"/>
      <c r="O78" s="547"/>
      <c r="P78" s="547"/>
      <c r="Q78" s="547"/>
      <c r="R78" s="537"/>
    </row>
    <row r="79" spans="2:18">
      <c r="B79" s="537"/>
      <c r="C79" s="1347" t="s">
        <v>1104</v>
      </c>
      <c r="D79" s="1347" t="s">
        <v>1111</v>
      </c>
      <c r="E79" s="554">
        <v>0</v>
      </c>
      <c r="F79" s="554">
        <v>500000</v>
      </c>
      <c r="G79" s="554">
        <v>500000</v>
      </c>
      <c r="H79" s="554">
        <v>0</v>
      </c>
      <c r="I79" s="554">
        <v>0</v>
      </c>
      <c r="J79" s="554">
        <v>0</v>
      </c>
      <c r="K79" s="727">
        <f t="shared" si="12"/>
        <v>0</v>
      </c>
      <c r="L79" s="728"/>
      <c r="M79" s="1355">
        <f t="shared" si="13"/>
        <v>0</v>
      </c>
      <c r="N79" s="547"/>
      <c r="O79" s="547"/>
      <c r="P79" s="547"/>
      <c r="Q79" s="547"/>
      <c r="R79" s="537"/>
    </row>
    <row r="80" spans="2:18">
      <c r="B80" s="537"/>
      <c r="C80" s="1347" t="s">
        <v>1100</v>
      </c>
      <c r="D80" s="1347" t="s">
        <v>1112</v>
      </c>
      <c r="E80" s="554">
        <v>0</v>
      </c>
      <c r="F80" s="554">
        <v>500000</v>
      </c>
      <c r="G80" s="554">
        <v>500000</v>
      </c>
      <c r="H80" s="554">
        <v>0</v>
      </c>
      <c r="I80" s="554">
        <v>0</v>
      </c>
      <c r="J80" s="554">
        <v>0</v>
      </c>
      <c r="K80" s="727">
        <f t="shared" si="12"/>
        <v>0</v>
      </c>
      <c r="L80" s="728"/>
      <c r="M80" s="1355">
        <f t="shared" si="13"/>
        <v>0</v>
      </c>
      <c r="N80" s="547"/>
      <c r="O80" s="547"/>
      <c r="P80" s="547"/>
      <c r="Q80" s="547"/>
      <c r="R80" s="537"/>
    </row>
    <row r="81" spans="1:18">
      <c r="B81" s="537"/>
      <c r="C81" s="1347"/>
      <c r="D81" s="1347"/>
      <c r="E81" s="554"/>
      <c r="F81" s="554"/>
      <c r="G81" s="554"/>
      <c r="H81" s="554"/>
      <c r="I81" s="554"/>
      <c r="J81" s="554"/>
      <c r="K81" s="727"/>
      <c r="L81" s="728"/>
      <c r="M81" s="1356"/>
      <c r="N81" s="547"/>
      <c r="O81" s="547"/>
      <c r="P81" s="547"/>
      <c r="Q81" s="547"/>
      <c r="R81" s="537"/>
    </row>
    <row r="82" spans="1:18">
      <c r="B82" s="537"/>
      <c r="C82" s="1347"/>
      <c r="D82" s="1347"/>
      <c r="E82" s="554"/>
      <c r="F82" s="554"/>
      <c r="G82" s="554"/>
      <c r="H82" s="554"/>
      <c r="I82" s="554"/>
      <c r="J82" s="554"/>
      <c r="K82" s="1357"/>
      <c r="L82" s="728"/>
      <c r="M82" s="1356"/>
      <c r="N82" s="547"/>
      <c r="O82" s="547"/>
      <c r="P82" s="547"/>
      <c r="Q82" s="547"/>
      <c r="R82" s="537"/>
    </row>
    <row r="83" spans="1:18" s="543" customFormat="1" ht="14.4" thickBot="1">
      <c r="A83" s="558"/>
      <c r="B83" s="734" t="s">
        <v>1052</v>
      </c>
      <c r="C83" s="559"/>
      <c r="D83" s="559"/>
      <c r="E83" s="2"/>
      <c r="F83" s="2"/>
      <c r="G83" s="2"/>
      <c r="H83" s="2"/>
      <c r="I83" s="1358">
        <f>SUM(I67:I81)</f>
        <v>0</v>
      </c>
      <c r="J83" s="1358">
        <f>SUM(J67:J81)</f>
        <v>0</v>
      </c>
      <c r="K83" s="1358">
        <f>SUM(K67:K81)</f>
        <v>0</v>
      </c>
      <c r="L83" s="560"/>
      <c r="M83" s="561"/>
      <c r="N83" s="562"/>
      <c r="O83" s="562"/>
      <c r="P83" s="562"/>
      <c r="Q83" s="562"/>
      <c r="R83" s="541"/>
    </row>
    <row r="84" spans="1:18" s="543" customFormat="1" ht="14.4" thickTop="1">
      <c r="A84" s="558"/>
      <c r="B84" s="734"/>
      <c r="C84" s="559"/>
      <c r="D84" s="559"/>
      <c r="E84" s="2"/>
      <c r="F84" s="2"/>
      <c r="G84" s="2"/>
      <c r="H84" s="2"/>
      <c r="I84" s="560"/>
      <c r="J84" s="560"/>
      <c r="K84" s="736"/>
      <c r="L84" s="560"/>
      <c r="M84" s="561"/>
      <c r="N84" s="562"/>
      <c r="O84" s="562"/>
      <c r="P84" s="562"/>
      <c r="Q84" s="562"/>
      <c r="R84" s="541"/>
    </row>
    <row r="85" spans="1:18" ht="14.4" thickBot="1">
      <c r="B85" s="537" t="s">
        <v>1050</v>
      </c>
      <c r="C85" s="559"/>
      <c r="D85" s="559"/>
      <c r="E85" s="2"/>
      <c r="F85" s="2"/>
      <c r="G85" s="2"/>
      <c r="H85" s="2"/>
      <c r="I85" s="887">
        <v>0</v>
      </c>
      <c r="J85" s="887">
        <v>0</v>
      </c>
      <c r="K85" s="887">
        <v>0</v>
      </c>
      <c r="L85" s="560"/>
      <c r="M85" s="561"/>
      <c r="N85" s="547"/>
      <c r="O85" s="547"/>
      <c r="P85" s="547"/>
      <c r="Q85" s="547"/>
      <c r="R85" s="537"/>
    </row>
    <row r="86" spans="1:18" ht="14.4" thickTop="1">
      <c r="B86" s="552"/>
      <c r="C86" s="552"/>
      <c r="D86" s="552"/>
      <c r="E86" s="560"/>
      <c r="F86" s="560"/>
      <c r="G86" s="560"/>
      <c r="H86" s="560"/>
      <c r="I86" s="560"/>
      <c r="J86" s="560"/>
      <c r="K86" s="563"/>
      <c r="L86" s="560"/>
      <c r="M86" s="561"/>
      <c r="N86" s="547"/>
      <c r="O86" s="547"/>
      <c r="P86" s="547"/>
      <c r="Q86" s="547"/>
      <c r="R86" s="537"/>
    </row>
    <row r="87" spans="1:18">
      <c r="A87" s="618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564"/>
      <c r="O87" s="564"/>
      <c r="P87" s="564"/>
    </row>
    <row r="88" spans="1:18" s="2" customFormat="1">
      <c r="A88" s="565"/>
      <c r="B88" s="10"/>
      <c r="C88" s="10"/>
      <c r="D88" s="10"/>
      <c r="E88" s="11"/>
      <c r="F88" s="11"/>
      <c r="G88" s="11"/>
      <c r="H88" s="11"/>
      <c r="I88" s="11"/>
      <c r="J88" s="11"/>
      <c r="K88" s="11">
        <v>-5398</v>
      </c>
      <c r="L88" s="11"/>
      <c r="M88" s="12"/>
      <c r="N88" s="9"/>
      <c r="O88" s="9"/>
      <c r="P88" s="9"/>
      <c r="Q88" s="9"/>
    </row>
    <row r="89" spans="1:18" s="4" customFormat="1">
      <c r="A89" s="549"/>
      <c r="B89" s="566"/>
      <c r="C89" s="566"/>
      <c r="D89" s="566"/>
      <c r="E89" s="538"/>
      <c r="F89" s="538"/>
      <c r="G89" s="538"/>
      <c r="H89" s="539"/>
      <c r="I89" s="539"/>
      <c r="J89" s="540"/>
      <c r="K89" s="539"/>
      <c r="L89" s="539"/>
      <c r="M89" s="392"/>
      <c r="N89" s="567"/>
      <c r="O89" s="567"/>
      <c r="P89" s="567"/>
      <c r="Q89" s="567"/>
    </row>
    <row r="90" spans="1:18">
      <c r="B90" s="566"/>
      <c r="C90" s="566"/>
      <c r="D90" s="566"/>
      <c r="E90" s="538"/>
      <c r="F90" s="538"/>
      <c r="G90" s="538"/>
      <c r="H90" s="539"/>
      <c r="I90" s="539"/>
      <c r="J90" s="539"/>
      <c r="K90" s="797">
        <f>K88-K83</f>
        <v>-5398</v>
      </c>
      <c r="L90" s="568"/>
    </row>
    <row r="91" spans="1:18">
      <c r="B91" s="566"/>
      <c r="C91" s="566"/>
      <c r="D91" s="566"/>
      <c r="E91" s="538"/>
      <c r="F91" s="538"/>
      <c r="G91" s="538"/>
      <c r="H91" s="539"/>
      <c r="I91" s="539"/>
      <c r="J91" s="540"/>
      <c r="K91" s="568"/>
      <c r="L91" s="568"/>
    </row>
    <row r="92" spans="1:18">
      <c r="B92" s="566"/>
      <c r="C92" s="566"/>
      <c r="D92" s="566"/>
      <c r="E92" s="538"/>
      <c r="F92" s="538"/>
      <c r="G92" s="538"/>
      <c r="H92" s="539"/>
      <c r="I92" s="538"/>
      <c r="J92" s="540"/>
      <c r="K92" s="569"/>
      <c r="L92" s="569"/>
    </row>
    <row r="93" spans="1:18">
      <c r="B93" s="566"/>
      <c r="C93" s="566"/>
      <c r="D93" s="566"/>
      <c r="E93" s="538"/>
      <c r="F93" s="538"/>
      <c r="G93" s="538"/>
      <c r="H93" s="539"/>
      <c r="I93" s="538"/>
      <c r="J93" s="540"/>
      <c r="K93" s="568"/>
      <c r="L93" s="568"/>
    </row>
    <row r="94" spans="1:18">
      <c r="B94" s="392"/>
      <c r="C94" s="392"/>
      <c r="D94" s="392"/>
      <c r="H94" s="538"/>
      <c r="I94" s="538"/>
      <c r="J94" s="538"/>
    </row>
    <row r="95" spans="1:18">
      <c r="B95" s="392"/>
      <c r="C95" s="392"/>
      <c r="D95" s="392"/>
      <c r="H95" s="570"/>
      <c r="I95" s="538"/>
    </row>
    <row r="96" spans="1:18">
      <c r="B96" s="392"/>
      <c r="C96" s="392"/>
      <c r="D96" s="392"/>
      <c r="H96" s="537"/>
      <c r="I96" s="537"/>
    </row>
    <row r="97" spans="2:9">
      <c r="B97" s="392"/>
      <c r="C97" s="392"/>
      <c r="D97" s="392"/>
      <c r="H97" s="537"/>
      <c r="I97" s="537"/>
    </row>
    <row r="98" spans="2:9">
      <c r="B98" s="392"/>
      <c r="C98" s="392"/>
      <c r="D98" s="392"/>
      <c r="H98" s="537"/>
      <c r="I98" s="537"/>
    </row>
    <row r="99" spans="2:9">
      <c r="B99" s="392"/>
      <c r="C99" s="392"/>
      <c r="D99" s="392"/>
      <c r="H99" s="537"/>
      <c r="I99" s="537"/>
    </row>
    <row r="100" spans="2:9">
      <c r="B100" s="392"/>
      <c r="C100" s="392"/>
      <c r="D100" s="392"/>
      <c r="H100" s="544"/>
      <c r="I100" s="537"/>
    </row>
    <row r="101" spans="2:9">
      <c r="B101" s="392"/>
      <c r="C101" s="392"/>
      <c r="D101" s="392"/>
      <c r="H101" s="544"/>
      <c r="I101" s="537"/>
    </row>
    <row r="102" spans="2:9">
      <c r="B102" s="392"/>
      <c r="C102" s="392"/>
      <c r="D102" s="392"/>
      <c r="H102" s="544"/>
      <c r="I102" s="544"/>
    </row>
    <row r="103" spans="2:9">
      <c r="B103" s="545"/>
      <c r="C103" s="545"/>
      <c r="D103" s="545"/>
      <c r="H103" s="537"/>
      <c r="I103" s="537"/>
    </row>
    <row r="104" spans="2:9">
      <c r="B104" s="7"/>
      <c r="C104" s="7"/>
      <c r="D104" s="7"/>
    </row>
    <row r="138" spans="13:17">
      <c r="M138" s="392">
        <v>2012</v>
      </c>
    </row>
    <row r="139" spans="13:17">
      <c r="Q139" s="548">
        <v>2011</v>
      </c>
    </row>
    <row r="147" spans="2:2">
      <c r="B147" s="395" t="s">
        <v>317</v>
      </c>
    </row>
    <row r="152" spans="2:2">
      <c r="B152" s="395" t="s">
        <v>401</v>
      </c>
    </row>
    <row r="202" spans="2:2">
      <c r="B202" s="395" t="s">
        <v>96</v>
      </c>
    </row>
  </sheetData>
  <mergeCells count="31">
    <mergeCell ref="M15:M18"/>
    <mergeCell ref="E16:E18"/>
    <mergeCell ref="F16:F18"/>
    <mergeCell ref="G16:G18"/>
    <mergeCell ref="H16:H18"/>
    <mergeCell ref="I16:I18"/>
    <mergeCell ref="J16:J18"/>
    <mergeCell ref="K16:K18"/>
    <mergeCell ref="K61:K63"/>
    <mergeCell ref="E19:K19"/>
    <mergeCell ref="B15:B18"/>
    <mergeCell ref="E15:H15"/>
    <mergeCell ref="I15:K15"/>
    <mergeCell ref="C15:C18"/>
    <mergeCell ref="D15:D18"/>
    <mergeCell ref="B1:M2"/>
    <mergeCell ref="I6:J6"/>
    <mergeCell ref="K6:M6"/>
    <mergeCell ref="E64:K64"/>
    <mergeCell ref="B60:B63"/>
    <mergeCell ref="C60:C63"/>
    <mergeCell ref="E60:H60"/>
    <mergeCell ref="I60:K60"/>
    <mergeCell ref="D60:D63"/>
    <mergeCell ref="M60:M63"/>
    <mergeCell ref="E61:E63"/>
    <mergeCell ref="F61:F63"/>
    <mergeCell ref="G61:G63"/>
    <mergeCell ref="H61:H63"/>
    <mergeCell ref="I61:I63"/>
    <mergeCell ref="J61:J63"/>
  </mergeCells>
  <pageMargins left="0.68" right="0.25" top="0.57999999999999996" bottom="0" header="0.25" footer="0"/>
  <pageSetup paperSize="9" scale="70" firstPageNumber="14" fitToHeight="0" orientation="landscape" useFirstPageNumber="1" r:id="rId1"/>
  <headerFooter>
    <oddHeader>&amp;C&amp;"Arial Black,Regular"&amp;11&amp;P&amp;R&amp;"Arial Black,Regular"&amp;11PAKISTAN PENSION FUND</oddHeader>
  </headerFooter>
  <rowBreaks count="1" manualBreakCount="1">
    <brk id="57" min="3" max="12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DAEMSEngagementItemInfo xmlns="http://schemas.microsoft.com/DAEMSEngagementItemInfoXML">
  <EngagementID>5000008500</EngagementID>
  <LogicalEMSServerID>1965072166277195099</LogicalEMSServerID>
  <WorkingPaperID>2655857539600000574</WorkingPaperID>
</DAEMSEngagementItemInfo>
</file>

<file path=customXml/itemProps1.xml><?xml version="1.0" encoding="utf-8"?>
<ds:datastoreItem xmlns:ds="http://schemas.openxmlformats.org/officeDocument/2006/customXml" ds:itemID="{0179FBBE-3A2B-4C8F-A584-36CD0DD90DC2}">
  <ds:schemaRefs>
    <ds:schemaRef ds:uri="http://schemas.microsoft.com/DAEMSEngagementItemInfoXM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BS</vt:lpstr>
      <vt:lpstr>IS</vt:lpstr>
      <vt:lpstr>OCI</vt:lpstr>
      <vt:lpstr>SMPF</vt:lpstr>
      <vt:lpstr>CF</vt:lpstr>
      <vt:lpstr>Notes 1-4</vt:lpstr>
      <vt:lpstr>3-5</vt:lpstr>
      <vt:lpstr>5.1</vt:lpstr>
      <vt:lpstr>5.2</vt:lpstr>
      <vt:lpstr>5.3</vt:lpstr>
      <vt:lpstr>5.4-5.6</vt:lpstr>
      <vt:lpstr>6.6 </vt:lpstr>
      <vt:lpstr>9-13</vt:lpstr>
      <vt:lpstr>7-13 (2)</vt:lpstr>
      <vt:lpstr>7-13</vt:lpstr>
      <vt:lpstr>13.3</vt:lpstr>
      <vt:lpstr>15-16</vt:lpstr>
      <vt:lpstr>CF Working - New</vt:lpstr>
      <vt:lpstr>TB-Equity</vt:lpstr>
      <vt:lpstr>TB-Debt</vt:lpstr>
      <vt:lpstr>TB- MM</vt:lpstr>
      <vt:lpstr>Sheet5</vt:lpstr>
      <vt:lpstr>Sheet7</vt:lpstr>
      <vt:lpstr>'13.3'!Print_Area</vt:lpstr>
      <vt:lpstr>'15-16'!Print_Area</vt:lpstr>
      <vt:lpstr>'3-5'!Print_Area</vt:lpstr>
      <vt:lpstr>'5.1'!Print_Area</vt:lpstr>
      <vt:lpstr>'5.2'!Print_Area</vt:lpstr>
      <vt:lpstr>'5.3'!Print_Area</vt:lpstr>
      <vt:lpstr>'5.4-5.6'!Print_Area</vt:lpstr>
      <vt:lpstr>'6.6 '!Print_Area</vt:lpstr>
      <vt:lpstr>'7-13'!Print_Area</vt:lpstr>
      <vt:lpstr>'7-13 (2)'!Print_Area</vt:lpstr>
      <vt:lpstr>'9-13'!Print_Area</vt:lpstr>
      <vt:lpstr>BS!Print_Area</vt:lpstr>
      <vt:lpstr>CF!Print_Area</vt:lpstr>
      <vt:lpstr>IS!Print_Area</vt:lpstr>
      <vt:lpstr>'Notes 1-4'!Print_Area</vt:lpstr>
      <vt:lpstr>OCI!Print_Area</vt:lpstr>
      <vt:lpstr>SMPF!Print_Area</vt:lpstr>
      <vt:lpstr>'5.1'!Print_Titles</vt:lpstr>
    </vt:vector>
  </TitlesOfParts>
  <Company>Deloitte Touche Tohmats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oitte Touche Tohmatsu</dc:creator>
  <cp:lastModifiedBy>Khurram Sharf</cp:lastModifiedBy>
  <cp:lastPrinted>2020-10-23T12:35:11Z</cp:lastPrinted>
  <dcterms:created xsi:type="dcterms:W3CDTF">2013-01-09T10:51:55Z</dcterms:created>
  <dcterms:modified xsi:type="dcterms:W3CDTF">2021-10-18T07:58:32Z</dcterms:modified>
</cp:coreProperties>
</file>